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defaultThemeVersion="124226"/>
  <xr:revisionPtr revIDLastSave="18" documentId="8_{884B3CB2-E6D1-48C0-8BE7-91375CF13333}" xr6:coauthVersionLast="47" xr6:coauthVersionMax="47" xr10:uidLastSave="{EEEAAEA6-DB6D-4CE4-A74C-22B579623AE7}"/>
  <bookViews>
    <workbookView xWindow="57480" yWindow="-120" windowWidth="16440" windowHeight="278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G$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925" uniqueCount="6672">
  <si>
    <t>Subject to Change</t>
  </si>
  <si>
    <t>Ticker</t>
  </si>
  <si>
    <t>Name</t>
  </si>
  <si>
    <t>Weight</t>
  </si>
  <si>
    <t>Additions</t>
  </si>
  <si>
    <t xml:space="preserve">Index Deletion List </t>
  </si>
  <si>
    <t>Additions=Companies added to index at reconstitution</t>
  </si>
  <si>
    <t>Index Reconstitution List</t>
  </si>
  <si>
    <t>Sedol</t>
  </si>
  <si>
    <t>The WisdomTree Global ex-Mexico Equity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Global ex-Mexico Equity Index is reconstituted annully. The list of stocks below represents the list of stocks that will be deleted from the index following the close of trading, Thursday, October 21st, 2021.</t>
  </si>
  <si>
    <t>As of October 11, 2021</t>
  </si>
  <si>
    <t>AAPL US</t>
  </si>
  <si>
    <t>Apple Inc.</t>
  </si>
  <si>
    <t>MSFT US</t>
  </si>
  <si>
    <t>Microsoft Corporation</t>
  </si>
  <si>
    <t>AMZN US</t>
  </si>
  <si>
    <t>Amazon.com, Inc.</t>
  </si>
  <si>
    <t>FB US</t>
  </si>
  <si>
    <t>Facebook, Inc. Class A</t>
  </si>
  <si>
    <t>B7TL820</t>
  </si>
  <si>
    <t>GOOGL US</t>
  </si>
  <si>
    <t>Alphabet Inc. Class A</t>
  </si>
  <si>
    <t>BYVY8G0</t>
  </si>
  <si>
    <t>GOOG US</t>
  </si>
  <si>
    <t>Alphabet Inc. Class C</t>
  </si>
  <si>
    <t>BYY88Y7</t>
  </si>
  <si>
    <t>TSLA US</t>
  </si>
  <si>
    <t>Tesla Inc</t>
  </si>
  <si>
    <t>B616C79</t>
  </si>
  <si>
    <t>NVDA US</t>
  </si>
  <si>
    <t>NVIDIA Corporation</t>
  </si>
  <si>
    <t>JPM US</t>
  </si>
  <si>
    <t>JPMorgan Chase &amp; Co.</t>
  </si>
  <si>
    <t>JNJ US</t>
  </si>
  <si>
    <t>Johnson &amp; Johnson</t>
  </si>
  <si>
    <t>2330 TT</t>
  </si>
  <si>
    <t>Taiwan Semiconductor Manufacturing Co., Ltd.</t>
  </si>
  <si>
    <t>V US</t>
  </si>
  <si>
    <t>Visa Inc. Class A</t>
  </si>
  <si>
    <t>B2PZN04</t>
  </si>
  <si>
    <t>UNH US</t>
  </si>
  <si>
    <t>UnitedHealth Group Incorporated</t>
  </si>
  <si>
    <t>700 HK</t>
  </si>
  <si>
    <t>Tencent Holdings Ltd.</t>
  </si>
  <si>
    <t>BMMV2K8</t>
  </si>
  <si>
    <t>HD US</t>
  </si>
  <si>
    <t>Home Depot, Inc.</t>
  </si>
  <si>
    <t>NESN SW</t>
  </si>
  <si>
    <t>Nestle S.A.</t>
  </si>
  <si>
    <t>PG US</t>
  </si>
  <si>
    <t>Procter &amp; Gamble Company</t>
  </si>
  <si>
    <t>005930 KS</t>
  </si>
  <si>
    <t>Samsung Electronics Co., Ltd.</t>
  </si>
  <si>
    <t>BAC US</t>
  </si>
  <si>
    <t>Bank of America Corp</t>
  </si>
  <si>
    <t>ASML NA</t>
  </si>
  <si>
    <t>ASML Holding NV</t>
  </si>
  <si>
    <t>B929F46</t>
  </si>
  <si>
    <t>DIS US</t>
  </si>
  <si>
    <t>Walt Disney Company</t>
  </si>
  <si>
    <t>PYPL US</t>
  </si>
  <si>
    <t>PayPal Holdings, Inc.</t>
  </si>
  <si>
    <t>BYW36M8</t>
  </si>
  <si>
    <t>MA US</t>
  </si>
  <si>
    <t>Mastercard Incorporated Class A</t>
  </si>
  <si>
    <t>B121557</t>
  </si>
  <si>
    <t>BRK/B US</t>
  </si>
  <si>
    <t>Berkshire Hathaway Inc. Class B</t>
  </si>
  <si>
    <t>ADBE US</t>
  </si>
  <si>
    <t>Adobe Inc.</t>
  </si>
  <si>
    <t>NFLX US</t>
  </si>
  <si>
    <t>Netflix, Inc.</t>
  </si>
  <si>
    <t>9988 HK</t>
  </si>
  <si>
    <t>Alibaba Group Holding Ltd.</t>
  </si>
  <si>
    <t>BK6YZP5</t>
  </si>
  <si>
    <t>CRM US</t>
  </si>
  <si>
    <t>salesforce.com, inc.</t>
  </si>
  <si>
    <t>ROG SW</t>
  </si>
  <si>
    <t>Roche Holding Ltd</t>
  </si>
  <si>
    <t>CMCSA US</t>
  </si>
  <si>
    <t>Comcast Corporation Class A</t>
  </si>
  <si>
    <t>XOM US</t>
  </si>
  <si>
    <t>Exxon Mobil Corporation</t>
  </si>
  <si>
    <t>PFE US</t>
  </si>
  <si>
    <t>Pfizer Inc.</t>
  </si>
  <si>
    <t>7203 JP</t>
  </si>
  <si>
    <t>Toyota Motor Corp.</t>
  </si>
  <si>
    <t>CSCO US</t>
  </si>
  <si>
    <t>Cisco Systems, Inc.</t>
  </si>
  <si>
    <t>TMO US</t>
  </si>
  <si>
    <t>Thermo Fisher Scientific Inc.</t>
  </si>
  <si>
    <t>VZ US</t>
  </si>
  <si>
    <t>Verizon Communications Inc.</t>
  </si>
  <si>
    <t>INTC US</t>
  </si>
  <si>
    <t>Intel Corporation</t>
  </si>
  <si>
    <t>ABT US</t>
  </si>
  <si>
    <t>Abbott Laboratories</t>
  </si>
  <si>
    <t>PEP US</t>
  </si>
  <si>
    <t>PepsiCo, Inc.</t>
  </si>
  <si>
    <t>KO US</t>
  </si>
  <si>
    <t>Coca-Cola Company</t>
  </si>
  <si>
    <t>NOVN SW</t>
  </si>
  <si>
    <t>Novartis AG</t>
  </si>
  <si>
    <t>WMT US</t>
  </si>
  <si>
    <t>Walmart Inc.</t>
  </si>
  <si>
    <t>AVGO US</t>
  </si>
  <si>
    <t>Broadcom Inc.</t>
  </si>
  <si>
    <t>BDZ78H9</t>
  </si>
  <si>
    <t>COST US</t>
  </si>
  <si>
    <t>Costco Wholesale Corporation</t>
  </si>
  <si>
    <t>CVX US</t>
  </si>
  <si>
    <t>Chevron Corporation</t>
  </si>
  <si>
    <t>DHR US</t>
  </si>
  <si>
    <t>Danaher Corporation</t>
  </si>
  <si>
    <t>T US</t>
  </si>
  <si>
    <t>AT&amp;T Inc.</t>
  </si>
  <si>
    <t>MC FP</t>
  </si>
  <si>
    <t>LVMH Moet Hennessy Louis Vuitton SE</t>
  </si>
  <si>
    <t>ABBV US</t>
  </si>
  <si>
    <t>AbbVie, Inc.</t>
  </si>
  <si>
    <t>B92SR70</t>
  </si>
  <si>
    <t>WFC US</t>
  </si>
  <si>
    <t>Wells Fargo &amp; Company</t>
  </si>
  <si>
    <t>MRK US</t>
  </si>
  <si>
    <t>Merck &amp; Co., Inc.</t>
  </si>
  <si>
    <t>AZN LN</t>
  </si>
  <si>
    <t>AstraZeneca PLC</t>
  </si>
  <si>
    <t>NKE US</t>
  </si>
  <si>
    <t>NIKE, Inc. Class B</t>
  </si>
  <si>
    <t>LLY US</t>
  </si>
  <si>
    <t>Eli Lilly and Company</t>
  </si>
  <si>
    <t>MCD US</t>
  </si>
  <si>
    <t>McDonald's Corporation</t>
  </si>
  <si>
    <t>TXN US</t>
  </si>
  <si>
    <t>Texas Instruments Incorporated</t>
  </si>
  <si>
    <t>LIN GR</t>
  </si>
  <si>
    <t>Linde plc</t>
  </si>
  <si>
    <t>BYWD9S5</t>
  </si>
  <si>
    <t>NOVOB DC</t>
  </si>
  <si>
    <t>Novo Nordisk A/S Class B</t>
  </si>
  <si>
    <t>BHC8X90</t>
  </si>
  <si>
    <t>NEE US</t>
  </si>
  <si>
    <t>NextEra Energy, Inc.</t>
  </si>
  <si>
    <t>SHOP CN</t>
  </si>
  <si>
    <t>Shopify, Inc. Class A</t>
  </si>
  <si>
    <t>BX865C7</t>
  </si>
  <si>
    <t>BRK/A US</t>
  </si>
  <si>
    <t>Berkshire Hathaway Inc. Class A</t>
  </si>
  <si>
    <t>SAP GR</t>
  </si>
  <si>
    <t>SAP SE</t>
  </si>
  <si>
    <t>PM US</t>
  </si>
  <si>
    <t>Philip Morris International Inc.</t>
  </si>
  <si>
    <t>B2PKRQ3</t>
  </si>
  <si>
    <t>INTU US</t>
  </si>
  <si>
    <t>Intuit Inc.</t>
  </si>
  <si>
    <t>HON US</t>
  </si>
  <si>
    <t>Honeywell International Inc.</t>
  </si>
  <si>
    <t>QCOM US</t>
  </si>
  <si>
    <t>Qualcomm Inc</t>
  </si>
  <si>
    <t>ORCL US</t>
  </si>
  <si>
    <t>Oracle Corporation</t>
  </si>
  <si>
    <t>LOW US</t>
  </si>
  <si>
    <t>Lowe's Companies, Inc.</t>
  </si>
  <si>
    <t>C US</t>
  </si>
  <si>
    <t>Citigroup Inc.</t>
  </si>
  <si>
    <t>MS US</t>
  </si>
  <si>
    <t>Morgan Stanley</t>
  </si>
  <si>
    <t>ULVR LN</t>
  </si>
  <si>
    <t>Unilever PLC</t>
  </si>
  <si>
    <t>B10RZP7</t>
  </si>
  <si>
    <t>RY CN</t>
  </si>
  <si>
    <t>Royal Bank of Canada</t>
  </si>
  <si>
    <t>6758 JP</t>
  </si>
  <si>
    <t>Sony Group Corporation</t>
  </si>
  <si>
    <t>1299 HK</t>
  </si>
  <si>
    <t>AIA Group Limited</t>
  </si>
  <si>
    <t>B4TX8S1</t>
  </si>
  <si>
    <t>MRNA US</t>
  </si>
  <si>
    <t>Moderna, Inc.</t>
  </si>
  <si>
    <t>BGSXTS3</t>
  </si>
  <si>
    <t>CBA AU</t>
  </si>
  <si>
    <t>Commonwealth Bank of Australia</t>
  </si>
  <si>
    <t>UPS US</t>
  </si>
  <si>
    <t>United Parcel Service, Inc. Class B</t>
  </si>
  <si>
    <t>BMY US</t>
  </si>
  <si>
    <t>Bristol-Myers Squibb Company</t>
  </si>
  <si>
    <t>SIE GR</t>
  </si>
  <si>
    <t>Siemens AG</t>
  </si>
  <si>
    <t>SBUX US</t>
  </si>
  <si>
    <t>Starbucks Corporation</t>
  </si>
  <si>
    <t>RTX US</t>
  </si>
  <si>
    <t>Raytheon Technologies Corporation</t>
  </si>
  <si>
    <t>BM5M5Y3</t>
  </si>
  <si>
    <t>UNP US</t>
  </si>
  <si>
    <t>Union Pacific Corporation</t>
  </si>
  <si>
    <t>3690 HK</t>
  </si>
  <si>
    <t>Meituan Class B</t>
  </si>
  <si>
    <t>BGJW376</t>
  </si>
  <si>
    <t>GS US</t>
  </si>
  <si>
    <t>Goldman Sachs Group, Inc.</t>
  </si>
  <si>
    <t>AMD US</t>
  </si>
  <si>
    <t>Advanced Micro Devices, Inc.</t>
  </si>
  <si>
    <t>IBM US</t>
  </si>
  <si>
    <t>International Business Machines Corporation</t>
  </si>
  <si>
    <t>NOW US</t>
  </si>
  <si>
    <t>ServiceNow, Inc.</t>
  </si>
  <si>
    <t>B80NXX8</t>
  </si>
  <si>
    <t>BA US</t>
  </si>
  <si>
    <t>Boeing Company</t>
  </si>
  <si>
    <t>AMT US</t>
  </si>
  <si>
    <t>American Tower Corporation</t>
  </si>
  <si>
    <t>B7FBFL2</t>
  </si>
  <si>
    <t>AMGN US</t>
  </si>
  <si>
    <t>Amgen Inc.</t>
  </si>
  <si>
    <t>TD CN</t>
  </si>
  <si>
    <t>Toronto-Dominion Bank</t>
  </si>
  <si>
    <t>BLK US</t>
  </si>
  <si>
    <t>BlackRock, Inc.</t>
  </si>
  <si>
    <t>TTE FP</t>
  </si>
  <si>
    <t>TotalEnergies SE</t>
  </si>
  <si>
    <t>B15C557</t>
  </si>
  <si>
    <t>ISRG US</t>
  </si>
  <si>
    <t>Intuitive Surgical, Inc.</t>
  </si>
  <si>
    <t>AMAT US</t>
  </si>
  <si>
    <t>Applied Materials, Inc.</t>
  </si>
  <si>
    <t>6861 JP</t>
  </si>
  <si>
    <t>Keyence Corporation</t>
  </si>
  <si>
    <t>DGE LN</t>
  </si>
  <si>
    <t>Diageo plc</t>
  </si>
  <si>
    <t>TGT US</t>
  </si>
  <si>
    <t>Target Corporation</t>
  </si>
  <si>
    <t>GE US</t>
  </si>
  <si>
    <t>General Electric Company</t>
  </si>
  <si>
    <t>BL59CR9</t>
  </si>
  <si>
    <t>CVS US</t>
  </si>
  <si>
    <t>CVS Health Corporation</t>
  </si>
  <si>
    <t>SAN FP</t>
  </si>
  <si>
    <t>Sanofi</t>
  </si>
  <si>
    <t>RIL IN</t>
  </si>
  <si>
    <t>Reliance Industries Limited</t>
  </si>
  <si>
    <t>SCHW US</t>
  </si>
  <si>
    <t>Charles Schwab Corporation</t>
  </si>
  <si>
    <t>HSBA LN</t>
  </si>
  <si>
    <t>HSBC Holdings Plc</t>
  </si>
  <si>
    <t>AXP US</t>
  </si>
  <si>
    <t>American Express Company</t>
  </si>
  <si>
    <t>CAT US</t>
  </si>
  <si>
    <t>Caterpillar Inc.</t>
  </si>
  <si>
    <t>6098 JP</t>
  </si>
  <si>
    <t>Recruit Holdings Co., Ltd.</t>
  </si>
  <si>
    <t>BQRRZ00</t>
  </si>
  <si>
    <t>SPGI US</t>
  </si>
  <si>
    <t>S&amp;P Global, Inc.</t>
  </si>
  <si>
    <t>BYV2325</t>
  </si>
  <si>
    <t>MMM US</t>
  </si>
  <si>
    <t>3M Company</t>
  </si>
  <si>
    <t>OR FP</t>
  </si>
  <si>
    <t>L'Oreal SA</t>
  </si>
  <si>
    <t>BKNG US</t>
  </si>
  <si>
    <t>Booking Holdings Inc.</t>
  </si>
  <si>
    <t>BDRXDB4</t>
  </si>
  <si>
    <t>CSL AU</t>
  </si>
  <si>
    <t>CSL Limited</t>
  </si>
  <si>
    <t>SQ US</t>
  </si>
  <si>
    <t>Square, Inc. Class A</t>
  </si>
  <si>
    <t>BYNZGK1</t>
  </si>
  <si>
    <t>DE US</t>
  </si>
  <si>
    <t>Deere &amp; Company</t>
  </si>
  <si>
    <t>SU FP</t>
  </si>
  <si>
    <t>Schneider Electric SE</t>
  </si>
  <si>
    <t>GSK LN</t>
  </si>
  <si>
    <t>GlaxoSmithKline plc</t>
  </si>
  <si>
    <t>BP/ LN</t>
  </si>
  <si>
    <t>BP p.l.c.</t>
  </si>
  <si>
    <t>ALV GR</t>
  </si>
  <si>
    <t>Allianz SE</t>
  </si>
  <si>
    <t>PLD US</t>
  </si>
  <si>
    <t>Prologis, Inc.</t>
  </si>
  <si>
    <t>B44WZD7</t>
  </si>
  <si>
    <t>CHTR US</t>
  </si>
  <si>
    <t>Charter Communications, Inc. Class A</t>
  </si>
  <si>
    <t>BZ6VT82</t>
  </si>
  <si>
    <t>ZTS US</t>
  </si>
  <si>
    <t>Zoetis, Inc. Class A</t>
  </si>
  <si>
    <t>B95WG16</t>
  </si>
  <si>
    <t>RDSA LN</t>
  </si>
  <si>
    <t>Royal Dutch Shell Plc Class A</t>
  </si>
  <si>
    <t>B03MLX2</t>
  </si>
  <si>
    <t>ANTM US</t>
  </si>
  <si>
    <t>Anthem, Inc.</t>
  </si>
  <si>
    <t>BSPHGL4</t>
  </si>
  <si>
    <t>COP US</t>
  </si>
  <si>
    <t>ConocoPhillips</t>
  </si>
  <si>
    <t>ADI US</t>
  </si>
  <si>
    <t>Analog Devices, Inc.</t>
  </si>
  <si>
    <t>SYK US</t>
  </si>
  <si>
    <t>Stryker Corporation</t>
  </si>
  <si>
    <t>GILD US</t>
  </si>
  <si>
    <t>Gilead Sciences, Inc.</t>
  </si>
  <si>
    <t>ADYEN NA</t>
  </si>
  <si>
    <t>Adyen NV</t>
  </si>
  <si>
    <t>BZ1HM42</t>
  </si>
  <si>
    <t>LMT US</t>
  </si>
  <si>
    <t>Lockheed Martin Corporation</t>
  </si>
  <si>
    <t>ADP US</t>
  </si>
  <si>
    <t>Automatic Data Processing, Inc.</t>
  </si>
  <si>
    <t>MO US</t>
  </si>
  <si>
    <t>Altria Group Inc</t>
  </si>
  <si>
    <t>INFO IN</t>
  </si>
  <si>
    <t>Infosys Limited</t>
  </si>
  <si>
    <t>PNC US</t>
  </si>
  <si>
    <t>PNC Financial Services Group, Inc.</t>
  </si>
  <si>
    <t>RDSB LN</t>
  </si>
  <si>
    <t>Royal Dutch Shell Plc Class B</t>
  </si>
  <si>
    <t>B03MM40</t>
  </si>
  <si>
    <t>AIR FP</t>
  </si>
  <si>
    <t>Airbus SE</t>
  </si>
  <si>
    <t>MDLZ US</t>
  </si>
  <si>
    <t>Mondelez International, Inc. Class A</t>
  </si>
  <si>
    <t>B8CKK03</t>
  </si>
  <si>
    <t>LRCX US</t>
  </si>
  <si>
    <t>Lam Research Corporation</t>
  </si>
  <si>
    <t>ENB CN</t>
  </si>
  <si>
    <t>Enbridge Inc.</t>
  </si>
  <si>
    <t>BATS LN</t>
  </si>
  <si>
    <t>British American Tobacco p.l.c.</t>
  </si>
  <si>
    <t>USB US</t>
  </si>
  <si>
    <t>U.S. Bancorp</t>
  </si>
  <si>
    <t>BHP AU</t>
  </si>
  <si>
    <t>BHP Group Ltd</t>
  </si>
  <si>
    <t>MU US</t>
  </si>
  <si>
    <t>Micron Technology, Inc.</t>
  </si>
  <si>
    <t>BX US</t>
  </si>
  <si>
    <t>Blackstone Inc.</t>
  </si>
  <si>
    <t>BKF2SL7</t>
  </si>
  <si>
    <t>TJX US</t>
  </si>
  <si>
    <t>TJX Companies Inc</t>
  </si>
  <si>
    <t>TFC US</t>
  </si>
  <si>
    <t>Truist Financial Corporation</t>
  </si>
  <si>
    <t>BKP7287</t>
  </si>
  <si>
    <t>BAM/A CN</t>
  </si>
  <si>
    <t>Brookfield Asset Management Inc. Class A</t>
  </si>
  <si>
    <t>SNAP US</t>
  </si>
  <si>
    <t>Snap, Inc. Class A</t>
  </si>
  <si>
    <t>BD8DJ71</t>
  </si>
  <si>
    <t>MMC US</t>
  </si>
  <si>
    <t>Marsh &amp; McLennan Companies, Inc.</t>
  </si>
  <si>
    <t>GM US</t>
  </si>
  <si>
    <t>General Motors Company</t>
  </si>
  <si>
    <t>B665KZ5</t>
  </si>
  <si>
    <t>AI FP</t>
  </si>
  <si>
    <t>Air Liquide SA</t>
  </si>
  <si>
    <t>B1YXBJ7</t>
  </si>
  <si>
    <t>8306 JP</t>
  </si>
  <si>
    <t>Mitsubishi UFJ Financial Group, Inc.</t>
  </si>
  <si>
    <t>FIS US</t>
  </si>
  <si>
    <t>Fidelity National Information Services, Inc.</t>
  </si>
  <si>
    <t>DUK US</t>
  </si>
  <si>
    <t>Duke Energy Corporation</t>
  </si>
  <si>
    <t>B7VD3F2</t>
  </si>
  <si>
    <t>TMUS US</t>
  </si>
  <si>
    <t>T-Mobile US, Inc.</t>
  </si>
  <si>
    <t>B94Q9V0</t>
  </si>
  <si>
    <t>CCI US</t>
  </si>
  <si>
    <t>Crown Castle International Corp</t>
  </si>
  <si>
    <t>BTGQCX1</t>
  </si>
  <si>
    <t>BNS CN</t>
  </si>
  <si>
    <t>Bank of Nova Scotia</t>
  </si>
  <si>
    <t>DAI GR</t>
  </si>
  <si>
    <t>Daimler AG</t>
  </si>
  <si>
    <t>939 HK</t>
  </si>
  <si>
    <t>China Construction Bank Corporation Class H</t>
  </si>
  <si>
    <t>B0LMTQ3</t>
  </si>
  <si>
    <t>BNP FP</t>
  </si>
  <si>
    <t>BNP Paribas SA Class A</t>
  </si>
  <si>
    <t>388 HK</t>
  </si>
  <si>
    <t>Hong Kong Exchanges &amp; Clearing Ltd.</t>
  </si>
  <si>
    <t>9984 JP</t>
  </si>
  <si>
    <t>SoftBank Group Corp.</t>
  </si>
  <si>
    <t>UBER US</t>
  </si>
  <si>
    <t>Uber Technologies, Inc.</t>
  </si>
  <si>
    <t>BK6N347</t>
  </si>
  <si>
    <t>COF US</t>
  </si>
  <si>
    <t>Capital One Financial Corporation</t>
  </si>
  <si>
    <t>EQIX US</t>
  </si>
  <si>
    <t>Equinix, Inc.</t>
  </si>
  <si>
    <t>BVLZX12</t>
  </si>
  <si>
    <t>RIO LN</t>
  </si>
  <si>
    <t>Rio Tinto plc</t>
  </si>
  <si>
    <t>CNR CN</t>
  </si>
  <si>
    <t>Canadian National Railway Company</t>
  </si>
  <si>
    <t>BDX US</t>
  </si>
  <si>
    <t>Becton, Dickinson and Company</t>
  </si>
  <si>
    <t>EW US</t>
  </si>
  <si>
    <t>Edwards Lifesciences Corporation</t>
  </si>
  <si>
    <t>BAS GR</t>
  </si>
  <si>
    <t>BASF SE</t>
  </si>
  <si>
    <t>8035 JP</t>
  </si>
  <si>
    <t>Tokyo Electron Ltd.</t>
  </si>
  <si>
    <t>PRX NA</t>
  </si>
  <si>
    <t>Prosus N.V. Class N</t>
  </si>
  <si>
    <t>BJDS7L3</t>
  </si>
  <si>
    <t>EL US</t>
  </si>
  <si>
    <t>Estee Lauder Companies Inc. Class A</t>
  </si>
  <si>
    <t>CME US</t>
  </si>
  <si>
    <t>CME Group Inc. Class A</t>
  </si>
  <si>
    <t>SNOW US</t>
  </si>
  <si>
    <t>Snowflake, Inc. Class A</t>
  </si>
  <si>
    <t>Add</t>
  </si>
  <si>
    <t>BN134B7</t>
  </si>
  <si>
    <t>WBC AU</t>
  </si>
  <si>
    <t>Westpac Banking Corporation</t>
  </si>
  <si>
    <t>CI US</t>
  </si>
  <si>
    <t>Cigna Corporation</t>
  </si>
  <si>
    <t>BHJ0775</t>
  </si>
  <si>
    <t>SHW US</t>
  </si>
  <si>
    <t>Sherwin-Williams Company</t>
  </si>
  <si>
    <t>4063 JP</t>
  </si>
  <si>
    <t>Shin-Etsu Chemical Co Ltd</t>
  </si>
  <si>
    <t>CSX US</t>
  </si>
  <si>
    <t>CSX Corporation</t>
  </si>
  <si>
    <t>HDFC IN</t>
  </si>
  <si>
    <t>Housing Development Finance Corporation Limited</t>
  </si>
  <si>
    <t>NAB AU</t>
  </si>
  <si>
    <t>National Australia Bank Limited</t>
  </si>
  <si>
    <t>SO US</t>
  </si>
  <si>
    <t>Southern Company</t>
  </si>
  <si>
    <t>9618 HK</t>
  </si>
  <si>
    <t>JD.com, Inc. Class A</t>
  </si>
  <si>
    <t>BKPQZT6</t>
  </si>
  <si>
    <t>DTE GR</t>
  </si>
  <si>
    <t>Deutsche Telekom AG</t>
  </si>
  <si>
    <t>BMO CN</t>
  </si>
  <si>
    <t>Bank of Montreal</t>
  </si>
  <si>
    <t>FISV US</t>
  </si>
  <si>
    <t>Fiserv, Inc.</t>
  </si>
  <si>
    <t>ICE US</t>
  </si>
  <si>
    <t>Intercontinental Exchange, Inc.</t>
  </si>
  <si>
    <t>BFSSDS9</t>
  </si>
  <si>
    <t>6367 JP</t>
  </si>
  <si>
    <t>DAIKIN INDUSTRIES, LTD.</t>
  </si>
  <si>
    <t>CL US</t>
  </si>
  <si>
    <t>Colgate-Palmolive Company</t>
  </si>
  <si>
    <t>REGN US</t>
  </si>
  <si>
    <t>Regeneron Pharmaceuticals, Inc.</t>
  </si>
  <si>
    <t>SAN SM</t>
  </si>
  <si>
    <t>Banco Santander, S.A.</t>
  </si>
  <si>
    <t>ADSK US</t>
  </si>
  <si>
    <t>Autodesk, Inc.</t>
  </si>
  <si>
    <t>DPW GR</t>
  </si>
  <si>
    <t>Deutsche Post AG</t>
  </si>
  <si>
    <t>ZURN SW</t>
  </si>
  <si>
    <t>Zurich Insurance Group Ltd</t>
  </si>
  <si>
    <t>BSX US</t>
  </si>
  <si>
    <t>Boston Scientific Corporation</t>
  </si>
  <si>
    <t>6594 JP</t>
  </si>
  <si>
    <t>Nidec Corporation</t>
  </si>
  <si>
    <t>ATVI US</t>
  </si>
  <si>
    <t>Activision Blizzard, Inc.</t>
  </si>
  <si>
    <t>ABBN SW</t>
  </si>
  <si>
    <t>ABB Ltd.</t>
  </si>
  <si>
    <t>HCA US</t>
  </si>
  <si>
    <t>HCA Healthcare Inc</t>
  </si>
  <si>
    <t>B4MGBG6</t>
  </si>
  <si>
    <t>ENEL IM</t>
  </si>
  <si>
    <t>Enel SpA</t>
  </si>
  <si>
    <t>UBSG SW</t>
  </si>
  <si>
    <t>UBS Group AG</t>
  </si>
  <si>
    <t>BRJL176</t>
  </si>
  <si>
    <t>ILMN US</t>
  </si>
  <si>
    <t>Illumina, Inc.</t>
  </si>
  <si>
    <t>ITW US</t>
  </si>
  <si>
    <t>Illinois Tool Works Inc.</t>
  </si>
  <si>
    <t>NSC US</t>
  </si>
  <si>
    <t>Norfolk Southern Corporation</t>
  </si>
  <si>
    <t>D US</t>
  </si>
  <si>
    <t>Dominion Energy Inc</t>
  </si>
  <si>
    <t>ADS GR</t>
  </si>
  <si>
    <t>adidas AG</t>
  </si>
  <si>
    <t>IBE SM</t>
  </si>
  <si>
    <t>Iberdrola SA</t>
  </si>
  <si>
    <t>B288C92</t>
  </si>
  <si>
    <t>7741 JP</t>
  </si>
  <si>
    <t>HOYA CORPORATION</t>
  </si>
  <si>
    <t>RKT LN</t>
  </si>
  <si>
    <t>Reckitt Benckiser Group plc</t>
  </si>
  <si>
    <t>B24CGK7</t>
  </si>
  <si>
    <t>ANZ AU</t>
  </si>
  <si>
    <t>Australia and New Zealand Banking Group Limited</t>
  </si>
  <si>
    <t>WM US</t>
  </si>
  <si>
    <t>Waste Management, Inc.</t>
  </si>
  <si>
    <t>7974 JP</t>
  </si>
  <si>
    <t>Nintendo Co., Ltd.</t>
  </si>
  <si>
    <t>6501 JP</t>
  </si>
  <si>
    <t>Hitachi,Ltd.</t>
  </si>
  <si>
    <t>EL FP</t>
  </si>
  <si>
    <t>EssilorLuxottica SA</t>
  </si>
  <si>
    <t>MCO US</t>
  </si>
  <si>
    <t>Moody's Corporation</t>
  </si>
  <si>
    <t>CS FP</t>
  </si>
  <si>
    <t>AXA SA</t>
  </si>
  <si>
    <t>REL LN</t>
  </si>
  <si>
    <t>RELX PLC</t>
  </si>
  <si>
    <t>B2B0DG9</t>
  </si>
  <si>
    <t>6981 JP</t>
  </si>
  <si>
    <t>Murata Manufacturing Co., Ltd.</t>
  </si>
  <si>
    <t>INGA NA</t>
  </si>
  <si>
    <t>ING Groep NV</t>
  </si>
  <si>
    <t>BZ57390</t>
  </si>
  <si>
    <t>APD US</t>
  </si>
  <si>
    <t>Air Products and Chemicals, Inc.</t>
  </si>
  <si>
    <t>ZM US</t>
  </si>
  <si>
    <t>Zoom Video Communications, Inc. Class A</t>
  </si>
  <si>
    <t>BGSP7M9</t>
  </si>
  <si>
    <t>ABNB US</t>
  </si>
  <si>
    <t>Airbnb, Inc. Class A</t>
  </si>
  <si>
    <t>BMGYYH4</t>
  </si>
  <si>
    <t>EMR US</t>
  </si>
  <si>
    <t>Emerson Electric Co.</t>
  </si>
  <si>
    <t>VALE3 BZ</t>
  </si>
  <si>
    <t>Vale S.A.</t>
  </si>
  <si>
    <t>LONN SW</t>
  </si>
  <si>
    <t>Lonza Group AG</t>
  </si>
  <si>
    <t>F US</t>
  </si>
  <si>
    <t>Ford Motor Company</t>
  </si>
  <si>
    <t>9433 JP</t>
  </si>
  <si>
    <t>KDDI Corporation</t>
  </si>
  <si>
    <t>CFR SW</t>
  </si>
  <si>
    <t>Compagnie Financiere Richemont SA</t>
  </si>
  <si>
    <t>BCRWZ18</t>
  </si>
  <si>
    <t>DG FP</t>
  </si>
  <si>
    <t>VINCI SA</t>
  </si>
  <si>
    <t>B1XH026</t>
  </si>
  <si>
    <t>NOC US</t>
  </si>
  <si>
    <t>Northrop Grumman Corporation</t>
  </si>
  <si>
    <t>FDX US</t>
  </si>
  <si>
    <t>FedEx Corporation</t>
  </si>
  <si>
    <t>BHP LN</t>
  </si>
  <si>
    <t>BHP Group Plc</t>
  </si>
  <si>
    <t>BH0P3Z9</t>
  </si>
  <si>
    <t>IFX GR</t>
  </si>
  <si>
    <t>Infineon Technologies AG</t>
  </si>
  <si>
    <t>BAYN GR</t>
  </si>
  <si>
    <t>Bayer AG</t>
  </si>
  <si>
    <t>7267 JP</t>
  </si>
  <si>
    <t>Honda Motor Co., Ltd.</t>
  </si>
  <si>
    <t>TWLO US</t>
  </si>
  <si>
    <t>Twilio, Inc. Class A</t>
  </si>
  <si>
    <t>BD6P5Q0</t>
  </si>
  <si>
    <t>2269 HK</t>
  </si>
  <si>
    <t>Wuxi Biologics (Cayman) Inc.</t>
  </si>
  <si>
    <t>BL6B9P1</t>
  </si>
  <si>
    <t>IDXX US</t>
  </si>
  <si>
    <t>IDEXX Laboratories, Inc.</t>
  </si>
  <si>
    <t>DXCM US</t>
  </si>
  <si>
    <t>DexCom, Inc.</t>
  </si>
  <si>
    <t>B0796X4</t>
  </si>
  <si>
    <t>PGR US</t>
  </si>
  <si>
    <t>Progressive Corporation</t>
  </si>
  <si>
    <t>TCS IN</t>
  </si>
  <si>
    <t>Tata Consultancy Services Limited</t>
  </si>
  <si>
    <t>B01NPJ1</t>
  </si>
  <si>
    <t>KER FP</t>
  </si>
  <si>
    <t>Kering SA</t>
  </si>
  <si>
    <t>4502 JP</t>
  </si>
  <si>
    <t>Takeda Pharmaceutical Co. Ltd.</t>
  </si>
  <si>
    <t>ECL US</t>
  </si>
  <si>
    <t>Ecolab Inc.</t>
  </si>
  <si>
    <t>GLEN LN</t>
  </si>
  <si>
    <t>Glencore plc</t>
  </si>
  <si>
    <t>B4T3BW6</t>
  </si>
  <si>
    <t>2454 TT</t>
  </si>
  <si>
    <t>MediaTek Inc</t>
  </si>
  <si>
    <t>PRU LN</t>
  </si>
  <si>
    <t>Prudential plc</t>
  </si>
  <si>
    <t>DSV DC</t>
  </si>
  <si>
    <t>DSV A/S</t>
  </si>
  <si>
    <t>B1WT5G2</t>
  </si>
  <si>
    <t>KLAC US</t>
  </si>
  <si>
    <t>KLA Corporation</t>
  </si>
  <si>
    <t>CMG US</t>
  </si>
  <si>
    <t>Chipotle Mexican Grill, Inc.</t>
  </si>
  <si>
    <t>B0X7DZ3</t>
  </si>
  <si>
    <t>DOCU US</t>
  </si>
  <si>
    <t>DocuSign, Inc.</t>
  </si>
  <si>
    <t>BFYT7B7</t>
  </si>
  <si>
    <t>MSCI US</t>
  </si>
  <si>
    <t>MSCI Inc. Class A</t>
  </si>
  <si>
    <t>B2972D2</t>
  </si>
  <si>
    <t>DG US</t>
  </si>
  <si>
    <t>Dollar General Corporation</t>
  </si>
  <si>
    <t>B5B1S13</t>
  </si>
  <si>
    <t>CM CN</t>
  </si>
  <si>
    <t>Canadian Imperial Bank of Commerce</t>
  </si>
  <si>
    <t>HUM US</t>
  </si>
  <si>
    <t>Humana Inc.</t>
  </si>
  <si>
    <t>MRVL US</t>
  </si>
  <si>
    <t>Marvell Technology, Inc.</t>
  </si>
  <si>
    <t>BNKJSM5</t>
  </si>
  <si>
    <t>CRWD US</t>
  </si>
  <si>
    <t>CrowdStrike Holdings, Inc. Class A</t>
  </si>
  <si>
    <t>BJJP138</t>
  </si>
  <si>
    <t>ALGN US</t>
  </si>
  <si>
    <t>Align Technology, Inc.</t>
  </si>
  <si>
    <t>4568 JP</t>
  </si>
  <si>
    <t>Daiichi Sankyo Company, Limited</t>
  </si>
  <si>
    <t>B0J7D91</t>
  </si>
  <si>
    <t>ISP IM</t>
  </si>
  <si>
    <t>Intesa Sanpaolo S.p.A.</t>
  </si>
  <si>
    <t>9983 JP</t>
  </si>
  <si>
    <t>FAST RETAILING CO., LTD.</t>
  </si>
  <si>
    <t>8316 JP</t>
  </si>
  <si>
    <t>Sumitomo Mitsui Financial Group, Inc.</t>
  </si>
  <si>
    <t>035420 KS</t>
  </si>
  <si>
    <t>NAVER Corp.</t>
  </si>
  <si>
    <t>ICICIBC IN</t>
  </si>
  <si>
    <t>ICICI Bank Limited</t>
  </si>
  <si>
    <t>BSZ2BY7</t>
  </si>
  <si>
    <t>RMS FP</t>
  </si>
  <si>
    <t>Hermes International SCA</t>
  </si>
  <si>
    <t>ABI BB</t>
  </si>
  <si>
    <t>Anheuser-Busch InBev SA/NV</t>
  </si>
  <si>
    <t>BYYHL23</t>
  </si>
  <si>
    <t>AAL LN</t>
  </si>
  <si>
    <t>Anglo American plc</t>
  </si>
  <si>
    <t>B1XZS82</t>
  </si>
  <si>
    <t>TWTR US</t>
  </si>
  <si>
    <t>Twitter, Inc.</t>
  </si>
  <si>
    <t>BFLR866</t>
  </si>
  <si>
    <t>A US</t>
  </si>
  <si>
    <t>Agilent Technologies, Inc.</t>
  </si>
  <si>
    <t>FCX US</t>
  </si>
  <si>
    <t>Freeport-McMoRan, Inc.</t>
  </si>
  <si>
    <t>EXC US</t>
  </si>
  <si>
    <t>Exelon Corporation</t>
  </si>
  <si>
    <t>WDAY US</t>
  </si>
  <si>
    <t>Workday, Inc. Class A</t>
  </si>
  <si>
    <t>B8K6ZD1</t>
  </si>
  <si>
    <t>TRP CN</t>
  </si>
  <si>
    <t>TC Energy Corporation</t>
  </si>
  <si>
    <t>BJMY6G0</t>
  </si>
  <si>
    <t>8058 JP</t>
  </si>
  <si>
    <t>Mitsubishi Corporation</t>
  </si>
  <si>
    <t>BN FP</t>
  </si>
  <si>
    <t>Danone SA</t>
  </si>
  <si>
    <t>B1Y9TB3</t>
  </si>
  <si>
    <t>VRTX US</t>
  </si>
  <si>
    <t>Vertex Pharmaceuticals Incorporated</t>
  </si>
  <si>
    <t>ROP US</t>
  </si>
  <si>
    <t>Roper Technologies, Inc.</t>
  </si>
  <si>
    <t>2317 TT</t>
  </si>
  <si>
    <t>Hon Hai Precision Industry Co., Ltd.</t>
  </si>
  <si>
    <t>AIG US</t>
  </si>
  <si>
    <t>American International Group, Inc.</t>
  </si>
  <si>
    <t>EOG US</t>
  </si>
  <si>
    <t>EOG Resources, Inc.</t>
  </si>
  <si>
    <t>000660 KS</t>
  </si>
  <si>
    <t>SK hynix Inc</t>
  </si>
  <si>
    <t>PANW US</t>
  </si>
  <si>
    <t>Palo Alto Networks, Inc.</t>
  </si>
  <si>
    <t>B87ZMX0</t>
  </si>
  <si>
    <t>GPN US</t>
  </si>
  <si>
    <t>Global Payments Inc.</t>
  </si>
  <si>
    <t>NG/ LN</t>
  </si>
  <si>
    <t>National Grid plc</t>
  </si>
  <si>
    <t>BDR05C0</t>
  </si>
  <si>
    <t>NDA SS</t>
  </si>
  <si>
    <t>Nordea Bank Abp</t>
  </si>
  <si>
    <t>BYZF9J9</t>
  </si>
  <si>
    <t>IQV US</t>
  </si>
  <si>
    <t>IQVIA Holdings Inc</t>
  </si>
  <si>
    <t>BDR73G1</t>
  </si>
  <si>
    <t>SNPS US</t>
  </si>
  <si>
    <t>Synopsys, Inc.</t>
  </si>
  <si>
    <t>WES AU</t>
  </si>
  <si>
    <t>Wesfarmers Limited</t>
  </si>
  <si>
    <t>MQG AU</t>
  </si>
  <si>
    <t>Macquarie Group Limited</t>
  </si>
  <si>
    <t>B28YTC2</t>
  </si>
  <si>
    <t>GD US</t>
  </si>
  <si>
    <t>General Dynamics Corporation</t>
  </si>
  <si>
    <t>PSA US</t>
  </si>
  <si>
    <t>Public Storage</t>
  </si>
  <si>
    <t>EBAY US</t>
  </si>
  <si>
    <t>eBay Inc.</t>
  </si>
  <si>
    <t>SIKA SW</t>
  </si>
  <si>
    <t>Sika AG</t>
  </si>
  <si>
    <t>BF2DSG3</t>
  </si>
  <si>
    <t>MET US</t>
  </si>
  <si>
    <t>MetLife, Inc.</t>
  </si>
  <si>
    <t>CARR US</t>
  </si>
  <si>
    <t>Carrier Global Corp.</t>
  </si>
  <si>
    <t>BK4N0D7</t>
  </si>
  <si>
    <t>TROW US</t>
  </si>
  <si>
    <t>T. Rowe Price Group</t>
  </si>
  <si>
    <t>KMB US</t>
  </si>
  <si>
    <t>Kimberly-Clark Corporation</t>
  </si>
  <si>
    <t>LLOY LN</t>
  </si>
  <si>
    <t>Lloyds Banking Group plc</t>
  </si>
  <si>
    <t>RI FP</t>
  </si>
  <si>
    <t>Pernod Ricard SA</t>
  </si>
  <si>
    <t>SAF FP</t>
  </si>
  <si>
    <t>Safran S.A.</t>
  </si>
  <si>
    <t>B058TZ6</t>
  </si>
  <si>
    <t>LHX US</t>
  </si>
  <si>
    <t>L3Harris Technologies Inc</t>
  </si>
  <si>
    <t>BK9DTN5</t>
  </si>
  <si>
    <t>BBVA SM</t>
  </si>
  <si>
    <t>Banco Bilbao Vizcaya Argentaria, S.A.</t>
  </si>
  <si>
    <t>APH US</t>
  </si>
  <si>
    <t>Amphenol Corporation Class A</t>
  </si>
  <si>
    <t>8001 JP</t>
  </si>
  <si>
    <t>Itochu Corporation</t>
  </si>
  <si>
    <t>CP CN</t>
  </si>
  <si>
    <t>Canadian Pacific Railway Limited</t>
  </si>
  <si>
    <t>MTCH US</t>
  </si>
  <si>
    <t>Match Group, Inc.</t>
  </si>
  <si>
    <t>BK80XH9</t>
  </si>
  <si>
    <t>NEM US</t>
  </si>
  <si>
    <t>Newmont Corporation</t>
  </si>
  <si>
    <t>CNQ CN</t>
  </si>
  <si>
    <t>Canadian Natural Resources Limited</t>
  </si>
  <si>
    <t>DOW US</t>
  </si>
  <si>
    <t>Dow, Inc.</t>
  </si>
  <si>
    <t>BHXCF84</t>
  </si>
  <si>
    <t>SPG US</t>
  </si>
  <si>
    <t>Simon Property Group, Inc.</t>
  </si>
  <si>
    <t>STLA IM</t>
  </si>
  <si>
    <t>Stellantis N.V.</t>
  </si>
  <si>
    <t>BMD8KX7</t>
  </si>
  <si>
    <t>6954 JP</t>
  </si>
  <si>
    <t>Fanuc Corporation</t>
  </si>
  <si>
    <t>BIIB US</t>
  </si>
  <si>
    <t>Biogen Inc.</t>
  </si>
  <si>
    <t>ORLY US</t>
  </si>
  <si>
    <t>O'Reilly Automotive, Inc.</t>
  </si>
  <si>
    <t>B65LWX6</t>
  </si>
  <si>
    <t>MCHP US</t>
  </si>
  <si>
    <t>Microchip Technology Incorporated</t>
  </si>
  <si>
    <t>CDNS US</t>
  </si>
  <si>
    <t>Cadence Design Systems, Inc.</t>
  </si>
  <si>
    <t>9888 HK</t>
  </si>
  <si>
    <t>Baidu, Inc. Class A</t>
  </si>
  <si>
    <t>B0J2D41</t>
  </si>
  <si>
    <t>ITX SM</t>
  </si>
  <si>
    <t>Industria de Diseno Textil, S.A.</t>
  </si>
  <si>
    <t>BP9DL90</t>
  </si>
  <si>
    <t>BK US</t>
  </si>
  <si>
    <t>Bank of New York Mellon Corporation</t>
  </si>
  <si>
    <t>B1Z77F6</t>
  </si>
  <si>
    <t>VOD LN</t>
  </si>
  <si>
    <t>Vodafone Group Plc</t>
  </si>
  <si>
    <t>BH4HKS3</t>
  </si>
  <si>
    <t>DLR US</t>
  </si>
  <si>
    <t>Digital Realty Trust, Inc.</t>
  </si>
  <si>
    <t>B03GQS4</t>
  </si>
  <si>
    <t>PHIA NA</t>
  </si>
  <si>
    <t>Koninklijke Philips N.V.</t>
  </si>
  <si>
    <t>2318 HK</t>
  </si>
  <si>
    <t>Ping An Insurance (Group) Company of China, Ltd. Class H</t>
  </si>
  <si>
    <t>B01FLR7</t>
  </si>
  <si>
    <t>BARC LN</t>
  </si>
  <si>
    <t>Barclays PLC</t>
  </si>
  <si>
    <t>ALC SW</t>
  </si>
  <si>
    <t>Alcon AG</t>
  </si>
  <si>
    <t>BJT1GR5</t>
  </si>
  <si>
    <t>PRU US</t>
  </si>
  <si>
    <t>Prudential Financial, Inc.</t>
  </si>
  <si>
    <t>EXPN LN</t>
  </si>
  <si>
    <t>Experian PLC</t>
  </si>
  <si>
    <t>B19NLV4</t>
  </si>
  <si>
    <t>AEP US</t>
  </si>
  <si>
    <t>American Electric Power Company, Inc.</t>
  </si>
  <si>
    <t>VWS DC</t>
  </si>
  <si>
    <t>Vestas Wind Systems A/S</t>
  </si>
  <si>
    <t>BN4MYF5</t>
  </si>
  <si>
    <t>MAR US</t>
  </si>
  <si>
    <t>Marriott International, Inc. Class A</t>
  </si>
  <si>
    <t>EA US</t>
  </si>
  <si>
    <t>Electronic Arts Inc.</t>
  </si>
  <si>
    <t>DBS SP</t>
  </si>
  <si>
    <t>DBS Group Holdings Ltd</t>
  </si>
  <si>
    <t>SRE US</t>
  </si>
  <si>
    <t>Sempra Energy</t>
  </si>
  <si>
    <t>BAX US</t>
  </si>
  <si>
    <t>Baxter International Inc.</t>
  </si>
  <si>
    <t>SYY US</t>
  </si>
  <si>
    <t>Sysco Corporation</t>
  </si>
  <si>
    <t>VEEV US</t>
  </si>
  <si>
    <t>Veeva Systems Inc Class A</t>
  </si>
  <si>
    <t>BFH3N85</t>
  </si>
  <si>
    <t>FTNT US</t>
  </si>
  <si>
    <t>Fortinet, Inc.</t>
  </si>
  <si>
    <t>B5B2106</t>
  </si>
  <si>
    <t>MPC US</t>
  </si>
  <si>
    <t>Marathon Petroleum Corporation</t>
  </si>
  <si>
    <t>B3K3L40</t>
  </si>
  <si>
    <t>MSI US</t>
  </si>
  <si>
    <t>Motorola Solutions, Inc.</t>
  </si>
  <si>
    <t>B5BKPQ4</t>
  </si>
  <si>
    <t>ATCOA SS</t>
  </si>
  <si>
    <t>Atlas Copco AB Class A</t>
  </si>
  <si>
    <t>BD97BN2</t>
  </si>
  <si>
    <t>CTSH US</t>
  </si>
  <si>
    <t>Cognizant Technology Solutions Corporation Class A</t>
  </si>
  <si>
    <t>6273 JP</t>
  </si>
  <si>
    <t>SMC Corporation</t>
  </si>
  <si>
    <t>ROST US</t>
  </si>
  <si>
    <t>Ross Stores, Inc.</t>
  </si>
  <si>
    <t>MUV2 GR</t>
  </si>
  <si>
    <t>Munich Reinsurance Company</t>
  </si>
  <si>
    <t>RMD US</t>
  </si>
  <si>
    <t>ResMed Inc.</t>
  </si>
  <si>
    <t>SIVB US</t>
  </si>
  <si>
    <t>SVB Financial Group</t>
  </si>
  <si>
    <t>TRV US</t>
  </si>
  <si>
    <t>Travelers Companies, Inc.</t>
  </si>
  <si>
    <t>PXD US</t>
  </si>
  <si>
    <t>Pioneer Natural Resources Company</t>
  </si>
  <si>
    <t>9434 JP</t>
  </si>
  <si>
    <t>SoftBank Corp.</t>
  </si>
  <si>
    <t>BF5M0K5</t>
  </si>
  <si>
    <t>PLTR US</t>
  </si>
  <si>
    <t>Palantir Technologies Inc. Class A</t>
  </si>
  <si>
    <t>BN78DQ4</t>
  </si>
  <si>
    <t>ALL US</t>
  </si>
  <si>
    <t>Allstate Corporation</t>
  </si>
  <si>
    <t>8766 JP</t>
  </si>
  <si>
    <t>Tokio Marine Holdings, Inc.</t>
  </si>
  <si>
    <t>MFC CN</t>
  </si>
  <si>
    <t>Manulife Financial Corporation</t>
  </si>
  <si>
    <t>XLNX US</t>
  </si>
  <si>
    <t>Xilinx, Inc.</t>
  </si>
  <si>
    <t>4661 JP</t>
  </si>
  <si>
    <t>Oriental Land Co., Ltd.</t>
  </si>
  <si>
    <t>NTR CN</t>
  </si>
  <si>
    <t>Nutrien Ltd.</t>
  </si>
  <si>
    <t>BDRJLN0</t>
  </si>
  <si>
    <t>CRH ID</t>
  </si>
  <si>
    <t>CRH Plc</t>
  </si>
  <si>
    <t>HLT US</t>
  </si>
  <si>
    <t>Hilton Worldwide Holdings Inc</t>
  </si>
  <si>
    <t>BYVMW06</t>
  </si>
  <si>
    <t>DFS US</t>
  </si>
  <si>
    <t>Discover Financial Services</t>
  </si>
  <si>
    <t>B1YLC43</t>
  </si>
  <si>
    <t>1398 HK</t>
  </si>
  <si>
    <t>Industrial and Commercial Bank of China Limited Class H</t>
  </si>
  <si>
    <t>B1G1QD8</t>
  </si>
  <si>
    <t>CPG LN</t>
  </si>
  <si>
    <t>Compass Group PLC</t>
  </si>
  <si>
    <t>BD6K457</t>
  </si>
  <si>
    <t>AZO US</t>
  </si>
  <si>
    <t>AutoZone, Inc.</t>
  </si>
  <si>
    <t>ROKU US</t>
  </si>
  <si>
    <t>Roku, Inc. Class A</t>
  </si>
  <si>
    <t>BZ1LFG7</t>
  </si>
  <si>
    <t>DSY FP</t>
  </si>
  <si>
    <t>Dassault Systemes SA</t>
  </si>
  <si>
    <t>BM8H5Y5</t>
  </si>
  <si>
    <t>3382 JP</t>
  </si>
  <si>
    <t>Seven &amp; I Holdings Co., Ltd.</t>
  </si>
  <si>
    <t>B0FS5D6</t>
  </si>
  <si>
    <t>CNC US</t>
  </si>
  <si>
    <t>Centene Corporation</t>
  </si>
  <si>
    <t>GIS US</t>
  </si>
  <si>
    <t>General Mills, Inc.</t>
  </si>
  <si>
    <t>SBAC US</t>
  </si>
  <si>
    <t>SBA Communications Corp. Class A</t>
  </si>
  <si>
    <t>BZ6TS23</t>
  </si>
  <si>
    <t>YUM US</t>
  </si>
  <si>
    <t>Yum! Brands, Inc.</t>
  </si>
  <si>
    <t>PH US</t>
  </si>
  <si>
    <t>Parker-Hannifin Corporation</t>
  </si>
  <si>
    <t>NPN SJ</t>
  </si>
  <si>
    <t>Naspers Limited Class N</t>
  </si>
  <si>
    <t>8411 JP</t>
  </si>
  <si>
    <t>Mizuho Financial Group, Inc.</t>
  </si>
  <si>
    <t>WOW AU</t>
  </si>
  <si>
    <t>Woolworths Group Ltd</t>
  </si>
  <si>
    <t>PAYX US</t>
  </si>
  <si>
    <t>Paychex, Inc.</t>
  </si>
  <si>
    <t>4543 JP</t>
  </si>
  <si>
    <t>Terumo Corporation</t>
  </si>
  <si>
    <t>SGO FP</t>
  </si>
  <si>
    <t>Compagnie de Saint-Gobain SA</t>
  </si>
  <si>
    <t>VOLVB SS</t>
  </si>
  <si>
    <t>Volvo AB Class B</t>
  </si>
  <si>
    <t>B1QH830</t>
  </si>
  <si>
    <t>PGHN SW</t>
  </si>
  <si>
    <t>Partners Group Holding AG</t>
  </si>
  <si>
    <t>B119QG0</t>
  </si>
  <si>
    <t>9432 JP</t>
  </si>
  <si>
    <t>Nippon Telegraph and Telephone Corporation</t>
  </si>
  <si>
    <t>DD US</t>
  </si>
  <si>
    <t>DuPont de Nemours, Inc.</t>
  </si>
  <si>
    <t>BK0VN47</t>
  </si>
  <si>
    <t>KKR US</t>
  </si>
  <si>
    <t>KKR &amp; Co. Inc.</t>
  </si>
  <si>
    <t>BG1FRR1</t>
  </si>
  <si>
    <t>STZ US</t>
  </si>
  <si>
    <t>Constellation Brands, Inc. Class A</t>
  </si>
  <si>
    <t>CLNX SM</t>
  </si>
  <si>
    <t>Cellnex Telecom S.A.</t>
  </si>
  <si>
    <t>BX90C05</t>
  </si>
  <si>
    <t>OTIS US</t>
  </si>
  <si>
    <t>Otis Worldwide Corporation</t>
  </si>
  <si>
    <t>BK531S8</t>
  </si>
  <si>
    <t>OKTA US</t>
  </si>
  <si>
    <t>Okta, Inc. Class A</t>
  </si>
  <si>
    <t>BDFZSP1</t>
  </si>
  <si>
    <t>DSM NA</t>
  </si>
  <si>
    <t>Koninklijke DSM N.V.</t>
  </si>
  <si>
    <t>B0HZL93</t>
  </si>
  <si>
    <t>AD NA</t>
  </si>
  <si>
    <t>Koninklijke Ahold Delhaize N.V.</t>
  </si>
  <si>
    <t>BD0Q398</t>
  </si>
  <si>
    <t>WELL US</t>
  </si>
  <si>
    <t>Welltower, Inc.</t>
  </si>
  <si>
    <t>BYVYHH4</t>
  </si>
  <si>
    <t>4901 JP</t>
  </si>
  <si>
    <t>FUJIFILM Holdings Corp</t>
  </si>
  <si>
    <t>VNA GR</t>
  </si>
  <si>
    <t>Vonovia SE</t>
  </si>
  <si>
    <t>BBJPFY1</t>
  </si>
  <si>
    <t>669 HK</t>
  </si>
  <si>
    <t>Techtronic Industries Co., Ltd.</t>
  </si>
  <si>
    <t>B0190C7</t>
  </si>
  <si>
    <t>6902 JP</t>
  </si>
  <si>
    <t>DENSO CORPORATION</t>
  </si>
  <si>
    <t>AHT LN</t>
  </si>
  <si>
    <t>Ashtead Group plc</t>
  </si>
  <si>
    <t>ROK US</t>
  </si>
  <si>
    <t>Rockwell Automation, Inc.</t>
  </si>
  <si>
    <t>FRC US</t>
  </si>
  <si>
    <t>First Republic Bank</t>
  </si>
  <si>
    <t>B4WHY15</t>
  </si>
  <si>
    <t>OCBC SP</t>
  </si>
  <si>
    <t>Oversea-Chinese Banking Corporation Limited</t>
  </si>
  <si>
    <t>B0F9V20</t>
  </si>
  <si>
    <t>CSGP US</t>
  </si>
  <si>
    <t>CoStar Group, Inc.</t>
  </si>
  <si>
    <t>PPG US</t>
  </si>
  <si>
    <t>PPG Industries, Inc.</t>
  </si>
  <si>
    <t>DDOG US</t>
  </si>
  <si>
    <t>Datadog Inc Class A</t>
  </si>
  <si>
    <t>BKT9Y49</t>
  </si>
  <si>
    <t>9999 HK</t>
  </si>
  <si>
    <t>NetEase, Inc</t>
  </si>
  <si>
    <t>BM93SF4</t>
  </si>
  <si>
    <t>WBA US</t>
  </si>
  <si>
    <t>Walgreens Boots Alliance Inc</t>
  </si>
  <si>
    <t>BTN1Y44</t>
  </si>
  <si>
    <t>ENI IM</t>
  </si>
  <si>
    <t>Eni S.p.A.</t>
  </si>
  <si>
    <t>XEL US</t>
  </si>
  <si>
    <t>Xcel Energy Inc.</t>
  </si>
  <si>
    <t>ADM US</t>
  </si>
  <si>
    <t>Archer-Daniels-Midland Company</t>
  </si>
  <si>
    <t>6702 JP</t>
  </si>
  <si>
    <t>Fujitsu Limited</t>
  </si>
  <si>
    <t>006400 KS</t>
  </si>
  <si>
    <t>Samsung SDI Co., Ltd</t>
  </si>
  <si>
    <t>MNST US</t>
  </si>
  <si>
    <t>Monster Beverage Corporation</t>
  </si>
  <si>
    <t>BZ07BW4</t>
  </si>
  <si>
    <t>CTAS US</t>
  </si>
  <si>
    <t>Cintas Corporation</t>
  </si>
  <si>
    <t>IFF US</t>
  </si>
  <si>
    <t>International Flavors &amp; Fragrances Inc.</t>
  </si>
  <si>
    <t>9022 JP</t>
  </si>
  <si>
    <t>Central Japan Railway Company</t>
  </si>
  <si>
    <t>HPQ US</t>
  </si>
  <si>
    <t>HP Inc.</t>
  </si>
  <si>
    <t>BYX4D52</t>
  </si>
  <si>
    <t>WCN CN</t>
  </si>
  <si>
    <t>Waste Connections, Inc.</t>
  </si>
  <si>
    <t>BYQFRK5</t>
  </si>
  <si>
    <t>CAP FP</t>
  </si>
  <si>
    <t>Capgemini SE</t>
  </si>
  <si>
    <t>ERICB SS</t>
  </si>
  <si>
    <t>Telefonaktiebolaget LM Ericsson Class B</t>
  </si>
  <si>
    <t>TDG US</t>
  </si>
  <si>
    <t>TransDigm Group Incorporated</t>
  </si>
  <si>
    <t>B11FJK3</t>
  </si>
  <si>
    <t>CBRE US</t>
  </si>
  <si>
    <t>CBRE Group, Inc. Class A</t>
  </si>
  <si>
    <t>B6WVMH3</t>
  </si>
  <si>
    <t>KMI US</t>
  </si>
  <si>
    <t>Kinder Morgan Inc Class P</t>
  </si>
  <si>
    <t>B3NQ4P8</t>
  </si>
  <si>
    <t>LSEG LN</t>
  </si>
  <si>
    <t>London Stock Exchange Group plc</t>
  </si>
  <si>
    <t>B0SWJX3</t>
  </si>
  <si>
    <t>HUVR IN</t>
  </si>
  <si>
    <t>Hindustan Unilever Limited</t>
  </si>
  <si>
    <t>FERG LN</t>
  </si>
  <si>
    <t>Ferguson Plc</t>
  </si>
  <si>
    <t>BJVNSS4</t>
  </si>
  <si>
    <t>VRSK US</t>
  </si>
  <si>
    <t>Verisk Analytics Inc</t>
  </si>
  <si>
    <t>B4P9W92</t>
  </si>
  <si>
    <t>EPAM US</t>
  </si>
  <si>
    <t>EPAM Systems, Inc.</t>
  </si>
  <si>
    <t>B44Z3T8</t>
  </si>
  <si>
    <t>CSU CN</t>
  </si>
  <si>
    <t>Constellation Software Inc.</t>
  </si>
  <si>
    <t>B15C4L6</t>
  </si>
  <si>
    <t>CMI US</t>
  </si>
  <si>
    <t>Cummins Inc.</t>
  </si>
  <si>
    <t>AFL US</t>
  </si>
  <si>
    <t>Aflac Incorporated</t>
  </si>
  <si>
    <t>ABX CN</t>
  </si>
  <si>
    <t>Barrick Gold Corporation</t>
  </si>
  <si>
    <t>MTD US</t>
  </si>
  <si>
    <t>Mettler-Toledo International Inc.</t>
  </si>
  <si>
    <t>DASH US</t>
  </si>
  <si>
    <t>DoorDash, Inc. Class A</t>
  </si>
  <si>
    <t>BN13P03</t>
  </si>
  <si>
    <t>WMB US</t>
  </si>
  <si>
    <t>Williams Companies, Inc.</t>
  </si>
  <si>
    <t>WST US</t>
  </si>
  <si>
    <t>West Pharmaceutical Services, Inc.</t>
  </si>
  <si>
    <t>ATD/B CN</t>
  </si>
  <si>
    <t>Alimentation Couche-Tard Inc. Class B</t>
  </si>
  <si>
    <t>TCL AU</t>
  </si>
  <si>
    <t>Transurban Group Ltd.</t>
  </si>
  <si>
    <t>035720 KS</t>
  </si>
  <si>
    <t>Kakao Corp.</t>
  </si>
  <si>
    <t>051910 KS</t>
  </si>
  <si>
    <t>LG Chem Ltd.</t>
  </si>
  <si>
    <t>STT US</t>
  </si>
  <si>
    <t>State Street Corporation</t>
  </si>
  <si>
    <t>AVB US</t>
  </si>
  <si>
    <t>AvalonBay Communities, Inc.</t>
  </si>
  <si>
    <t>DB1 GR</t>
  </si>
  <si>
    <t>Deutsche Boerse AG</t>
  </si>
  <si>
    <t>SU CN</t>
  </si>
  <si>
    <t>Suncor Energy Inc.</t>
  </si>
  <si>
    <t>B3NB1P2</t>
  </si>
  <si>
    <t>CTVA US</t>
  </si>
  <si>
    <t>Corteva Inc</t>
  </si>
  <si>
    <t>BK73B42</t>
  </si>
  <si>
    <t>EFX US</t>
  </si>
  <si>
    <t>Equifax Inc.</t>
  </si>
  <si>
    <t>MCK US</t>
  </si>
  <si>
    <t>McKesson Corporation</t>
  </si>
  <si>
    <t>PEG US</t>
  </si>
  <si>
    <t>Public Service Enterprise Group Inc</t>
  </si>
  <si>
    <t>4503 JP</t>
  </si>
  <si>
    <t>Astellas Pharma Inc.</t>
  </si>
  <si>
    <t>AJG US</t>
  </si>
  <si>
    <t>Arthur J. Gallagher &amp; Co.</t>
  </si>
  <si>
    <t>AWK US</t>
  </si>
  <si>
    <t>American Water Works Company, Inc.</t>
  </si>
  <si>
    <t>B2R3PV1</t>
  </si>
  <si>
    <t>PSX US</t>
  </si>
  <si>
    <t>Phillips 66</t>
  </si>
  <si>
    <t>B78C4Y8</t>
  </si>
  <si>
    <t>2413 JP</t>
  </si>
  <si>
    <t>M3, Inc.</t>
  </si>
  <si>
    <t>B02K2M3</t>
  </si>
  <si>
    <t>HEXAB SS</t>
  </si>
  <si>
    <t>Hexagon AB Class B</t>
  </si>
  <si>
    <t>BNZFHC1</t>
  </si>
  <si>
    <t>BMW GR</t>
  </si>
  <si>
    <t>Bayerische Motoren Werke AG</t>
  </si>
  <si>
    <t>ZBH US</t>
  </si>
  <si>
    <t>Zimmer Biomet Holdings, Inc.</t>
  </si>
  <si>
    <t>KBC BB</t>
  </si>
  <si>
    <t>KBC Group N.V.</t>
  </si>
  <si>
    <t>TTD US</t>
  </si>
  <si>
    <t>Trade Desk, Inc. Class A</t>
  </si>
  <si>
    <t>BD8FDD1</t>
  </si>
  <si>
    <t>MDB US</t>
  </si>
  <si>
    <t>MongoDB, Inc. Class A</t>
  </si>
  <si>
    <t>BF2FJ99</t>
  </si>
  <si>
    <t>LUV US</t>
  </si>
  <si>
    <t>Southwest Airlines Co.</t>
  </si>
  <si>
    <t>KEYS US</t>
  </si>
  <si>
    <t>Keysight Technologies Inc</t>
  </si>
  <si>
    <t>BQZJ0Q9</t>
  </si>
  <si>
    <t>FLTR ID</t>
  </si>
  <si>
    <t>Flutter Entertainment Plc</t>
  </si>
  <si>
    <t>BWT6H89</t>
  </si>
  <si>
    <t>HUBS US</t>
  </si>
  <si>
    <t>HubSpot, Inc.</t>
  </si>
  <si>
    <t>BR4T3B3</t>
  </si>
  <si>
    <t>SLF CN</t>
  </si>
  <si>
    <t>Sun Life Financial Inc.</t>
  </si>
  <si>
    <t>AMP US</t>
  </si>
  <si>
    <t>Ameriprise Financial, Inc.</t>
  </si>
  <si>
    <t>B0J7D57</t>
  </si>
  <si>
    <t>3968 HK</t>
  </si>
  <si>
    <t>China Merchants Bank Co., Ltd. Class H</t>
  </si>
  <si>
    <t>B1DYPZ5</t>
  </si>
  <si>
    <t>6503 JP</t>
  </si>
  <si>
    <t>Mitsubishi Electric Corp.</t>
  </si>
  <si>
    <t>UCG IM</t>
  </si>
  <si>
    <t>UniCredit S.p.A.</t>
  </si>
  <si>
    <t>BYMXPS7</t>
  </si>
  <si>
    <t>NOKIA FH</t>
  </si>
  <si>
    <t>Nokia Oyj</t>
  </si>
  <si>
    <t>ANSS US</t>
  </si>
  <si>
    <t>ANSYS, Inc.</t>
  </si>
  <si>
    <t>AMS SM</t>
  </si>
  <si>
    <t>Amadeus IT Group SA Class A</t>
  </si>
  <si>
    <t>B3MSM28</t>
  </si>
  <si>
    <t>NET US</t>
  </si>
  <si>
    <t>Cloudflare Inc Class A</t>
  </si>
  <si>
    <t>BJXC5M2</t>
  </si>
  <si>
    <t>FAST US</t>
  </si>
  <si>
    <t>Fastenal Company</t>
  </si>
  <si>
    <t>CPRT US</t>
  </si>
  <si>
    <t>Copart, Inc.</t>
  </si>
  <si>
    <t>KMB IN</t>
  </si>
  <si>
    <t>Kotak Mahindra Bank Limited</t>
  </si>
  <si>
    <t>BLL US</t>
  </si>
  <si>
    <t>Ball Corporation</t>
  </si>
  <si>
    <t>UOB SP</t>
  </si>
  <si>
    <t>United Overseas Bank Ltd. (Singapore)</t>
  </si>
  <si>
    <t>FITB US</t>
  </si>
  <si>
    <t>Fifth Third Bancorp</t>
  </si>
  <si>
    <t>6752 JP</t>
  </si>
  <si>
    <t>Panasonic Corporation</t>
  </si>
  <si>
    <t>ASSAB SS</t>
  </si>
  <si>
    <t>ASSA ABLOY AB Class B</t>
  </si>
  <si>
    <t>BYPC1T4</t>
  </si>
  <si>
    <t>NUE US</t>
  </si>
  <si>
    <t>Nucor Corporation</t>
  </si>
  <si>
    <t>DELL US</t>
  </si>
  <si>
    <t>Dell Technologies Inc Class C</t>
  </si>
  <si>
    <t>BHKD3S6</t>
  </si>
  <si>
    <t>VLO US</t>
  </si>
  <si>
    <t>Valero Energy Corporation</t>
  </si>
  <si>
    <t>5108 JP</t>
  </si>
  <si>
    <t>Bridgestone Corporation</t>
  </si>
  <si>
    <t>LR FP</t>
  </si>
  <si>
    <t>Legrand SA</t>
  </si>
  <si>
    <t>B11ZRK9</t>
  </si>
  <si>
    <t>GMAB DC</t>
  </si>
  <si>
    <t>Genmab A/S</t>
  </si>
  <si>
    <t>STM IM</t>
  </si>
  <si>
    <t>STMicroelectronics NV</t>
  </si>
  <si>
    <t>AME US</t>
  </si>
  <si>
    <t>AMETEK, Inc.</t>
  </si>
  <si>
    <t>7733 JP</t>
  </si>
  <si>
    <t>Olympus Corp.</t>
  </si>
  <si>
    <t>SWK US</t>
  </si>
  <si>
    <t>Stanley Black &amp; Decker, Inc.</t>
  </si>
  <si>
    <t>B3Q2FJ4</t>
  </si>
  <si>
    <t>KNEBV FH</t>
  </si>
  <si>
    <t>Kone Oyj Class B</t>
  </si>
  <si>
    <t>B09M9D2</t>
  </si>
  <si>
    <t>WKL NA</t>
  </si>
  <si>
    <t>Wolters Kluwer NV</t>
  </si>
  <si>
    <t>4452 JP</t>
  </si>
  <si>
    <t>Kao Corp.</t>
  </si>
  <si>
    <t>PINS US</t>
  </si>
  <si>
    <t>Pinterest, Inc. Class A</t>
  </si>
  <si>
    <t>BJ2Z0H2</t>
  </si>
  <si>
    <t>MRK GR</t>
  </si>
  <si>
    <t>Merck KGaA</t>
  </si>
  <si>
    <t>ES US</t>
  </si>
  <si>
    <t>Eversource Energy</t>
  </si>
  <si>
    <t>BVVN4Q8</t>
  </si>
  <si>
    <t>GLW US</t>
  </si>
  <si>
    <t>Corning Inc</t>
  </si>
  <si>
    <t>SYF US</t>
  </si>
  <si>
    <t>Synchrony Financial</t>
  </si>
  <si>
    <t>BP96PS6</t>
  </si>
  <si>
    <t>WEC US</t>
  </si>
  <si>
    <t>WEC Energy Group Inc</t>
  </si>
  <si>
    <t>BYY8XK8</t>
  </si>
  <si>
    <t>EQR US</t>
  </si>
  <si>
    <t>Equity Residential</t>
  </si>
  <si>
    <t>EVO SS</t>
  </si>
  <si>
    <t>Evolution AB</t>
  </si>
  <si>
    <t>BJXSCH4</t>
  </si>
  <si>
    <t>ZBRA US</t>
  </si>
  <si>
    <t>Zebra Technologies Corporation Class A</t>
  </si>
  <si>
    <t>EOAN GR</t>
  </si>
  <si>
    <t>E.ON SE</t>
  </si>
  <si>
    <t>KR US</t>
  </si>
  <si>
    <t>Kroger Co.</t>
  </si>
  <si>
    <t>ML FP</t>
  </si>
  <si>
    <t>Compagnie Generale des Etablissements Michelin SCA</t>
  </si>
  <si>
    <t>BAF IN</t>
  </si>
  <si>
    <t>Bajaj Finance Limited</t>
  </si>
  <si>
    <t>BD2N0P2</t>
  </si>
  <si>
    <t>EQNR NO</t>
  </si>
  <si>
    <t>Equinor ASA</t>
  </si>
  <si>
    <t>PCAR US</t>
  </si>
  <si>
    <t>PACCAR Inc</t>
  </si>
  <si>
    <t>DHI US</t>
  </si>
  <si>
    <t>D.R. Horton, Inc.</t>
  </si>
  <si>
    <t>3988 HK</t>
  </si>
  <si>
    <t>Bank of China Limited Class H</t>
  </si>
  <si>
    <t>B154564</t>
  </si>
  <si>
    <t>DAL US</t>
  </si>
  <si>
    <t>Delta Air Lines, Inc.</t>
  </si>
  <si>
    <t>B1W9D46</t>
  </si>
  <si>
    <t>LH US</t>
  </si>
  <si>
    <t>Laboratory Corporation of America Holdings</t>
  </si>
  <si>
    <t>SWKS US</t>
  </si>
  <si>
    <t>Skyworks Solutions, Inc.</t>
  </si>
  <si>
    <t>4911 JP</t>
  </si>
  <si>
    <t>Shiseido Company,Limited</t>
  </si>
  <si>
    <t>RIO AU</t>
  </si>
  <si>
    <t>Rio Tinto Limited</t>
  </si>
  <si>
    <t>RACE IM</t>
  </si>
  <si>
    <t>Ferrari NV</t>
  </si>
  <si>
    <t>BD6G507</t>
  </si>
  <si>
    <t>ODFL US</t>
  </si>
  <si>
    <t>Old Dominion Freight Line, Inc.</t>
  </si>
  <si>
    <t>WY US</t>
  </si>
  <si>
    <t>Weyerhaeuser Company</t>
  </si>
  <si>
    <t>9020 JP</t>
  </si>
  <si>
    <t>East Japan Railway Company</t>
  </si>
  <si>
    <t>2303 TT</t>
  </si>
  <si>
    <t>United Microelectronics Corp.</t>
  </si>
  <si>
    <t>GEBN SW</t>
  </si>
  <si>
    <t>Geberit AG</t>
  </si>
  <si>
    <t>B1WGG93</t>
  </si>
  <si>
    <t>ARE US</t>
  </si>
  <si>
    <t>Alexandria Real Estate Equities, Inc.</t>
  </si>
  <si>
    <t>DBK GR</t>
  </si>
  <si>
    <t>Deutsche Bank AG</t>
  </si>
  <si>
    <t>TSCO LN</t>
  </si>
  <si>
    <t>Tesco PLC</t>
  </si>
  <si>
    <t>BLGZ986</t>
  </si>
  <si>
    <t>GMG AU</t>
  </si>
  <si>
    <t>Goodman Group</t>
  </si>
  <si>
    <t>B03FYZ4</t>
  </si>
  <si>
    <t>ETSY US</t>
  </si>
  <si>
    <t>Etsy, Inc.</t>
  </si>
  <si>
    <t>BWTN5N1</t>
  </si>
  <si>
    <t>OXY US</t>
  </si>
  <si>
    <t>Occidental Petroleum Corporation</t>
  </si>
  <si>
    <t>G IM</t>
  </si>
  <si>
    <t>Assicurazioni Generali S.p.A.</t>
  </si>
  <si>
    <t>NA CN</t>
  </si>
  <si>
    <t>National Bank of Canada</t>
  </si>
  <si>
    <t>OKE US</t>
  </si>
  <si>
    <t>ONEOK, Inc.</t>
  </si>
  <si>
    <t>GNRC US</t>
  </si>
  <si>
    <t>Generac Holdings Inc.</t>
  </si>
  <si>
    <t>B6197Q2</t>
  </si>
  <si>
    <t>LEN US</t>
  </si>
  <si>
    <t>Lennar Corporation Class A</t>
  </si>
  <si>
    <t>ED US</t>
  </si>
  <si>
    <t>Consolidated Edison, Inc.</t>
  </si>
  <si>
    <t>ALB US</t>
  </si>
  <si>
    <t>Albemarle Corporation</t>
  </si>
  <si>
    <t>7751 JP</t>
  </si>
  <si>
    <t>Canon Inc.</t>
  </si>
  <si>
    <t>CVNA US</t>
  </si>
  <si>
    <t>Carvana Co. Class A</t>
  </si>
  <si>
    <t>BYQHPG3</t>
  </si>
  <si>
    <t>IT US</t>
  </si>
  <si>
    <t>Gartner, Inc.</t>
  </si>
  <si>
    <t>URI US</t>
  </si>
  <si>
    <t>United Rentals, Inc.</t>
  </si>
  <si>
    <t>FTV US</t>
  </si>
  <si>
    <t>Fortive Corp.</t>
  </si>
  <si>
    <t>BYT3MK1</t>
  </si>
  <si>
    <t>O US</t>
  </si>
  <si>
    <t>Realty Income Corporation</t>
  </si>
  <si>
    <t>RSG US</t>
  </si>
  <si>
    <t>Republic Services, Inc.</t>
  </si>
  <si>
    <t>KDP US</t>
  </si>
  <si>
    <t>Keurig Dr Pepper Inc.</t>
  </si>
  <si>
    <t>BD3W133</t>
  </si>
  <si>
    <t>2331 HK</t>
  </si>
  <si>
    <t>Li Ning Company Limited</t>
  </si>
  <si>
    <t>B01JCK9</t>
  </si>
  <si>
    <t>TEF SM</t>
  </si>
  <si>
    <t>Telefonica SA</t>
  </si>
  <si>
    <t>SAND SS</t>
  </si>
  <si>
    <t>Sandvik AB</t>
  </si>
  <si>
    <t>B1VQ252</t>
  </si>
  <si>
    <t>CSGN SW</t>
  </si>
  <si>
    <t>Credit Suisse Group AG</t>
  </si>
  <si>
    <t>SAMPO FH</t>
  </si>
  <si>
    <t>Sampo Oyj Class A</t>
  </si>
  <si>
    <t>LBRDK US</t>
  </si>
  <si>
    <t>Liberty Broadband Corp. Class C</t>
  </si>
  <si>
    <t>BRTLC06</t>
  </si>
  <si>
    <t>HOLN SW</t>
  </si>
  <si>
    <t>Holcim Ltd</t>
  </si>
  <si>
    <t>CDW US</t>
  </si>
  <si>
    <t>CDW Corp.</t>
  </si>
  <si>
    <t>BBM5MD6</t>
  </si>
  <si>
    <t>ORSTED DC</t>
  </si>
  <si>
    <t>Orsted</t>
  </si>
  <si>
    <t>BYT16L4</t>
  </si>
  <si>
    <t>GLE FP</t>
  </si>
  <si>
    <t>Societe Generale S.A. Class A</t>
  </si>
  <si>
    <t>9987 HK</t>
  </si>
  <si>
    <t>Yum China Holdings, Inc.</t>
  </si>
  <si>
    <t>BN2BD13</t>
  </si>
  <si>
    <t>7309 JP</t>
  </si>
  <si>
    <t>Shimano Inc.</t>
  </si>
  <si>
    <t>FNV CN</t>
  </si>
  <si>
    <t>Franco-Nevada Corporation</t>
  </si>
  <si>
    <t>B29NF31</t>
  </si>
  <si>
    <t>SREN SW</t>
  </si>
  <si>
    <t>Swiss Re AG</t>
  </si>
  <si>
    <t>B545MG5</t>
  </si>
  <si>
    <t>KHC US</t>
  </si>
  <si>
    <t>Kraft Heinz Company</t>
  </si>
  <si>
    <t>BYRY499</t>
  </si>
  <si>
    <t>8750 JP</t>
  </si>
  <si>
    <t>Dai-ichi Life Holdings,Inc.</t>
  </si>
  <si>
    <t>B601QS4</t>
  </si>
  <si>
    <t>HEIA NA</t>
  </si>
  <si>
    <t>Heineken NV</t>
  </si>
  <si>
    <t>2502 JP</t>
  </si>
  <si>
    <t>Asahi Group Holdings,Ltd.</t>
  </si>
  <si>
    <t>KSU US</t>
  </si>
  <si>
    <t>Kansas City Southern</t>
  </si>
  <si>
    <t>HSY US</t>
  </si>
  <si>
    <t>Hershey Company</t>
  </si>
  <si>
    <t>6326 JP</t>
  </si>
  <si>
    <t>Kubota Corporation</t>
  </si>
  <si>
    <t>BA/ LN</t>
  </si>
  <si>
    <t>BAE Systems plc</t>
  </si>
  <si>
    <t>NESTE FH</t>
  </si>
  <si>
    <t>Neste Corporation</t>
  </si>
  <si>
    <t>B06YV46</t>
  </si>
  <si>
    <t>HIG US</t>
  </si>
  <si>
    <t>Hartford Financial Services Group, Inc.</t>
  </si>
  <si>
    <t>DHER GR</t>
  </si>
  <si>
    <t>Delivery Hero SE</t>
  </si>
  <si>
    <t>BZCNB42</t>
  </si>
  <si>
    <t>005380 KS</t>
  </si>
  <si>
    <t>Hyundai Motor Company</t>
  </si>
  <si>
    <t>FSR SJ</t>
  </si>
  <si>
    <t>FirstRand Limited</t>
  </si>
  <si>
    <t>CZR US</t>
  </si>
  <si>
    <t>Caesars Entertainment Inc</t>
  </si>
  <si>
    <t>BMWWGB0</t>
  </si>
  <si>
    <t>RWE GR</t>
  </si>
  <si>
    <t>RWE AG</t>
  </si>
  <si>
    <t>VIAC US</t>
  </si>
  <si>
    <t>ViacomCBS Inc. Class B</t>
  </si>
  <si>
    <t>BKTNTR9</t>
  </si>
  <si>
    <t>4578 JP</t>
  </si>
  <si>
    <t>Otsuka Holdings Co., Ltd.</t>
  </si>
  <si>
    <t>B5LTM93</t>
  </si>
  <si>
    <t>AVTR US</t>
  </si>
  <si>
    <t>Avantor, Inc.</t>
  </si>
  <si>
    <t>BJLT387</t>
  </si>
  <si>
    <t>PAYC US</t>
  </si>
  <si>
    <t>Paycom Software, Inc.</t>
  </si>
  <si>
    <t>BL95MY0</t>
  </si>
  <si>
    <t>BBY US</t>
  </si>
  <si>
    <t>Best Buy Co., Inc.</t>
  </si>
  <si>
    <t>EXPE US</t>
  </si>
  <si>
    <t>Expedia Group, Inc.</t>
  </si>
  <si>
    <t>B748CK2</t>
  </si>
  <si>
    <t>SPLK US</t>
  </si>
  <si>
    <t>Splunk Inc.</t>
  </si>
  <si>
    <t>B424494</t>
  </si>
  <si>
    <t>BILL US</t>
  </si>
  <si>
    <t>Bill.com Holdings, Inc.</t>
  </si>
  <si>
    <t>BKDS4H5</t>
  </si>
  <si>
    <t>6301 JP</t>
  </si>
  <si>
    <t>Komatsu Ltd.</t>
  </si>
  <si>
    <t>4519 JP</t>
  </si>
  <si>
    <t>Chugai Pharmaceutical Co., Ltd.</t>
  </si>
  <si>
    <t>AXSB IN</t>
  </si>
  <si>
    <t>Axis Bank Limited</t>
  </si>
  <si>
    <t>BPFJHC7</t>
  </si>
  <si>
    <t>PTON US</t>
  </si>
  <si>
    <t>Peloton Interactive, Inc. Class A</t>
  </si>
  <si>
    <t>BJ7WJS2</t>
  </si>
  <si>
    <t>ENGI FP</t>
  </si>
  <si>
    <t>ENGIE SA.</t>
  </si>
  <si>
    <t>B0C2CQ3</t>
  </si>
  <si>
    <t>IFC CN</t>
  </si>
  <si>
    <t>Intact Financial Corporation</t>
  </si>
  <si>
    <t>B04YJV1</t>
  </si>
  <si>
    <t>TSN US</t>
  </si>
  <si>
    <t>Tyson Foods, Inc. Class A</t>
  </si>
  <si>
    <t>1211 HK</t>
  </si>
  <si>
    <t>BYD Company Limited Class H</t>
  </si>
  <si>
    <t>TSCO US</t>
  </si>
  <si>
    <t>Tractor Supply Company</t>
  </si>
  <si>
    <t>TEP FP</t>
  </si>
  <si>
    <t>Teleperformance SA</t>
  </si>
  <si>
    <t>8801 JP</t>
  </si>
  <si>
    <t>Mitsui Fudosan Co., Ltd.</t>
  </si>
  <si>
    <t>LNG US</t>
  </si>
  <si>
    <t>Cheniere Energy, Inc.</t>
  </si>
  <si>
    <t>8267 JP</t>
  </si>
  <si>
    <t>AEON Co., Ltd.</t>
  </si>
  <si>
    <t>HBAN US</t>
  </si>
  <si>
    <t>Huntington Bancshares Incorporated</t>
  </si>
  <si>
    <t>SEBA SS</t>
  </si>
  <si>
    <t>Skandinaviska Enskilda Banken AB Class A</t>
  </si>
  <si>
    <t>CTLT US</t>
  </si>
  <si>
    <t>Catalent Inc</t>
  </si>
  <si>
    <t>BP96PQ4</t>
  </si>
  <si>
    <t>LGEN LN</t>
  </si>
  <si>
    <t>Legal &amp; General Group Plc</t>
  </si>
  <si>
    <t>NDAQ US</t>
  </si>
  <si>
    <t>Nasdaq, Inc.</t>
  </si>
  <si>
    <t>SGEN US</t>
  </si>
  <si>
    <t>Seagen, Inc.</t>
  </si>
  <si>
    <t>BLPK4D2</t>
  </si>
  <si>
    <t>EXR US</t>
  </si>
  <si>
    <t>Extra Space Storage Inc.</t>
  </si>
  <si>
    <t>B02HWR9</t>
  </si>
  <si>
    <t>NTRS US</t>
  </si>
  <si>
    <t>Northern Trust Corporation</t>
  </si>
  <si>
    <t>VMC US</t>
  </si>
  <si>
    <t>Vulcan Materials Company</t>
  </si>
  <si>
    <t>ALNY US</t>
  </si>
  <si>
    <t>Alnylam Pharmaceuticals, Inc</t>
  </si>
  <si>
    <t>B00FWN1</t>
  </si>
  <si>
    <t>BHARTI IN</t>
  </si>
  <si>
    <t>Bharti Airtel Limited</t>
  </si>
  <si>
    <t>DOV US</t>
  </si>
  <si>
    <t>Dover Corporation</t>
  </si>
  <si>
    <t>DVN US</t>
  </si>
  <si>
    <t>Devon Energy Corporation</t>
  </si>
  <si>
    <t>1925 JP</t>
  </si>
  <si>
    <t>Daiwa House Industry Co., Ltd.</t>
  </si>
  <si>
    <t>4523 JP</t>
  </si>
  <si>
    <t>Eisai Co., Ltd.</t>
  </si>
  <si>
    <t>XYL US</t>
  </si>
  <si>
    <t>Xylem Inc.</t>
  </si>
  <si>
    <t>B3P2CN8</t>
  </si>
  <si>
    <t>8802 JP</t>
  </si>
  <si>
    <t>Mitsubishi Estate Company, Limited</t>
  </si>
  <si>
    <t>SSE LN</t>
  </si>
  <si>
    <t>SSE plc</t>
  </si>
  <si>
    <t>DLTR US</t>
  </si>
  <si>
    <t>Dollar Tree, Inc.</t>
  </si>
  <si>
    <t>APT AU</t>
  </si>
  <si>
    <t>Afterpay Limited</t>
  </si>
  <si>
    <t>BF5L8B9</t>
  </si>
  <si>
    <t>INVH US</t>
  </si>
  <si>
    <t>Invitation Homes, Inc.</t>
  </si>
  <si>
    <t>BD81GW9</t>
  </si>
  <si>
    <t>DWNI GR</t>
  </si>
  <si>
    <t>Deutsche Wohnen SE</t>
  </si>
  <si>
    <t>B0YZ0Z5</t>
  </si>
  <si>
    <t>068270 KS</t>
  </si>
  <si>
    <t>Celltrion, Inc.</t>
  </si>
  <si>
    <t>B0C5YV1</t>
  </si>
  <si>
    <t>7269 JP</t>
  </si>
  <si>
    <t>Suzuki Motor Corp.</t>
  </si>
  <si>
    <t>WAT US</t>
  </si>
  <si>
    <t>Waters Corporation</t>
  </si>
  <si>
    <t>IP US</t>
  </si>
  <si>
    <t>International Paper Company</t>
  </si>
  <si>
    <t>VFC US</t>
  </si>
  <si>
    <t>V.F. Corporation</t>
  </si>
  <si>
    <t>VTR US</t>
  </si>
  <si>
    <t>Ventas, Inc.</t>
  </si>
  <si>
    <t>MAA US</t>
  </si>
  <si>
    <t>Mid-America Apartment Communities, Inc.</t>
  </si>
  <si>
    <t>ALL AU</t>
  </si>
  <si>
    <t>Aristocrat Leisure Limited</t>
  </si>
  <si>
    <t>DTE US</t>
  </si>
  <si>
    <t>DTE Energy Company</t>
  </si>
  <si>
    <t>2914 JP</t>
  </si>
  <si>
    <t>Japan Tobacco Inc.</t>
  </si>
  <si>
    <t>FLT US</t>
  </si>
  <si>
    <t>FLEETCOR Technologies, Inc.</t>
  </si>
  <si>
    <t>B4R28B3</t>
  </si>
  <si>
    <t>HES US</t>
  </si>
  <si>
    <t>Hess Corporation</t>
  </si>
  <si>
    <t>TRU US</t>
  </si>
  <si>
    <t>TransUnion</t>
  </si>
  <si>
    <t>BYMWL86</t>
  </si>
  <si>
    <t>PPL US</t>
  </si>
  <si>
    <t>PPL Corporation</t>
  </si>
  <si>
    <t>SUI US</t>
  </si>
  <si>
    <t>Sun Communities, Inc.</t>
  </si>
  <si>
    <t>2020 HK</t>
  </si>
  <si>
    <t>ANTA Sports Products Ltd.</t>
  </si>
  <si>
    <t>B1YVKN8</t>
  </si>
  <si>
    <t>MLM US</t>
  </si>
  <si>
    <t>Martin Marietta Materials, Inc.</t>
  </si>
  <si>
    <t>6869 JP</t>
  </si>
  <si>
    <t>Sysmex Corporation</t>
  </si>
  <si>
    <t>005490 KS</t>
  </si>
  <si>
    <t>POSCO</t>
  </si>
  <si>
    <t>EIX US</t>
  </si>
  <si>
    <t>Edison International</t>
  </si>
  <si>
    <t>MG CN</t>
  </si>
  <si>
    <t>Magna International Inc.</t>
  </si>
  <si>
    <t>AV/ LN</t>
  </si>
  <si>
    <t>Aviva plc</t>
  </si>
  <si>
    <t>MPWR US</t>
  </si>
  <si>
    <t>Monolithic Power Systems, Inc.</t>
  </si>
  <si>
    <t>B01Z7J1</t>
  </si>
  <si>
    <t>FTS CN</t>
  </si>
  <si>
    <t>Fortis Inc.</t>
  </si>
  <si>
    <t>KMX US</t>
  </si>
  <si>
    <t>CarMax, Inc.</t>
  </si>
  <si>
    <t>CERN US</t>
  </si>
  <si>
    <t>Cerner Corporation</t>
  </si>
  <si>
    <t>2881 TT</t>
  </si>
  <si>
    <t>Fubon Financial Holding Co., Ltd.</t>
  </si>
  <si>
    <t>AEE US</t>
  </si>
  <si>
    <t>Ameren Corporation</t>
  </si>
  <si>
    <t>CRL US</t>
  </si>
  <si>
    <t>Charles River Laboratories International, Inc.</t>
  </si>
  <si>
    <t>ESS US</t>
  </si>
  <si>
    <t>Essex Property Trust, Inc.</t>
  </si>
  <si>
    <t>TRMB US</t>
  </si>
  <si>
    <t>Trimble Inc.</t>
  </si>
  <si>
    <t>KYGA ID</t>
  </si>
  <si>
    <t>Kerry Group Plc Class A</t>
  </si>
  <si>
    <t>KEY US</t>
  </si>
  <si>
    <t>KeyCorp</t>
  </si>
  <si>
    <t>STMN SW</t>
  </si>
  <si>
    <t>Straumann Holding AG</t>
  </si>
  <si>
    <t>SOON SW</t>
  </si>
  <si>
    <t>Sonova Holding AG</t>
  </si>
  <si>
    <t>DNB NO</t>
  </si>
  <si>
    <t>DNB Bank ASA</t>
  </si>
  <si>
    <t>BNG7113</t>
  </si>
  <si>
    <t>6645 JP</t>
  </si>
  <si>
    <t>OMRON Corporation</t>
  </si>
  <si>
    <t>AKZA NA</t>
  </si>
  <si>
    <t>Akzo Nobel N.V.</t>
  </si>
  <si>
    <t>BJ2KSG2</t>
  </si>
  <si>
    <t>BKR US</t>
  </si>
  <si>
    <t>Baker Hughes Company Class A</t>
  </si>
  <si>
    <t>BDHLTQ5</t>
  </si>
  <si>
    <t>ZS US</t>
  </si>
  <si>
    <t>Zscaler, Inc.</t>
  </si>
  <si>
    <t>BZ00V34</t>
  </si>
  <si>
    <t>ORA FP</t>
  </si>
  <si>
    <t>Orange SA</t>
  </si>
  <si>
    <t>IR US</t>
  </si>
  <si>
    <t>Ingersoll Rand Inc.</t>
  </si>
  <si>
    <t>BL5GZ82</t>
  </si>
  <si>
    <t>COO US</t>
  </si>
  <si>
    <t>Cooper Companies, Inc.</t>
  </si>
  <si>
    <t>RF US</t>
  </si>
  <si>
    <t>Regions Financial Corporation</t>
  </si>
  <si>
    <t>B01R311</t>
  </si>
  <si>
    <t>CLX US</t>
  </si>
  <si>
    <t>Clorox Company</t>
  </si>
  <si>
    <t>CHD US</t>
  </si>
  <si>
    <t>Church &amp; Dwight Co., Inc.</t>
  </si>
  <si>
    <t>EXPD US</t>
  </si>
  <si>
    <t>Expeditors International of Washington, Inc.</t>
  </si>
  <si>
    <t>TDOC US</t>
  </si>
  <si>
    <t>Teladoc Health, Inc.</t>
  </si>
  <si>
    <t>BYQRFY1</t>
  </si>
  <si>
    <t>MKC US</t>
  </si>
  <si>
    <t>McCormick &amp; Company, Incorporated</t>
  </si>
  <si>
    <t>ENPH US</t>
  </si>
  <si>
    <t>Enphase Energy, Inc.</t>
  </si>
  <si>
    <t>B65SQW4</t>
  </si>
  <si>
    <t>NTAP US</t>
  </si>
  <si>
    <t>NetApp, Inc.</t>
  </si>
  <si>
    <t>TDY US</t>
  </si>
  <si>
    <t>Teledyne Technologies Incorporated</t>
  </si>
  <si>
    <t>CFG US</t>
  </si>
  <si>
    <t>Citizens Financial Group, Inc.</t>
  </si>
  <si>
    <t>BQRX1X3</t>
  </si>
  <si>
    <t>ATCOB SS</t>
  </si>
  <si>
    <t>Atlas Copco AB Class B</t>
  </si>
  <si>
    <t>BD97BS7</t>
  </si>
  <si>
    <t>U US</t>
  </si>
  <si>
    <t>Unity Software, Inc.</t>
  </si>
  <si>
    <t>BLFDXH8</t>
  </si>
  <si>
    <t>ETR US</t>
  </si>
  <si>
    <t>Entergy Corporation</t>
  </si>
  <si>
    <t>VRSN US</t>
  </si>
  <si>
    <t>VeriSign, Inc.</t>
  </si>
  <si>
    <t>IMB LN</t>
  </si>
  <si>
    <t>Imperial Brands PLC</t>
  </si>
  <si>
    <t>FRE GR</t>
  </si>
  <si>
    <t>Fresenius SE &amp; Co. KGaA</t>
  </si>
  <si>
    <t>VIE FP</t>
  </si>
  <si>
    <t>Veolia Environnement SA</t>
  </si>
  <si>
    <t>8113 JP</t>
  </si>
  <si>
    <t>Unicharm Corporation</t>
  </si>
  <si>
    <t>ULTA US</t>
  </si>
  <si>
    <t>Ulta Beauty Inc</t>
  </si>
  <si>
    <t>B28TS42</t>
  </si>
  <si>
    <t>W US</t>
  </si>
  <si>
    <t>Wayfair, Inc. Class A</t>
  </si>
  <si>
    <t>BQXZP64</t>
  </si>
  <si>
    <t>DRI US</t>
  </si>
  <si>
    <t>Darden Restaurants, Inc.</t>
  </si>
  <si>
    <t>ON US</t>
  </si>
  <si>
    <t>ON Semiconductor Corporation</t>
  </si>
  <si>
    <t>APNT IN</t>
  </si>
  <si>
    <t>Asian Paints Ltd.</t>
  </si>
  <si>
    <t>BCRWL65</t>
  </si>
  <si>
    <t>PODD US</t>
  </si>
  <si>
    <t>Insulet Corporation</t>
  </si>
  <si>
    <t>B1XGNW4</t>
  </si>
  <si>
    <t>AMC US</t>
  </si>
  <si>
    <t>AMC Entertainment Holdings, Inc. Class A</t>
  </si>
  <si>
    <t>BH4HLL3</t>
  </si>
  <si>
    <t>4507 JP</t>
  </si>
  <si>
    <t>Shionogi &amp; Co., Ltd.</t>
  </si>
  <si>
    <t>PKI US</t>
  </si>
  <si>
    <t>PerkinElmer, Inc.</t>
  </si>
  <si>
    <t>FE US</t>
  </si>
  <si>
    <t>FirstEnergy Corp.</t>
  </si>
  <si>
    <t>BR US</t>
  </si>
  <si>
    <t>Broadridge Financial Solutions, Inc.</t>
  </si>
  <si>
    <t>B1VP7R6</t>
  </si>
  <si>
    <t>SGRO LN</t>
  </si>
  <si>
    <t>SEGRO plc</t>
  </si>
  <si>
    <t>B5ZN1N8</t>
  </si>
  <si>
    <t>ACA FP</t>
  </si>
  <si>
    <t>Credit Agricole SA</t>
  </si>
  <si>
    <t>HAL US</t>
  </si>
  <si>
    <t>Halliburton Company</t>
  </si>
  <si>
    <t>ANET US</t>
  </si>
  <si>
    <t>Arista Networks, Inc.</t>
  </si>
  <si>
    <t>BN33VM5</t>
  </si>
  <si>
    <t>6502 JP</t>
  </si>
  <si>
    <t>Toshiba Corporation</t>
  </si>
  <si>
    <t>PETR3 BZ</t>
  </si>
  <si>
    <t>Petroleo Brasileiro SA</t>
  </si>
  <si>
    <t>MTB US</t>
  </si>
  <si>
    <t>M&amp;T Bank Corporation</t>
  </si>
  <si>
    <t>16 HK</t>
  </si>
  <si>
    <t>Sun Hung Kai Properties Limited</t>
  </si>
  <si>
    <t>6160 HK</t>
  </si>
  <si>
    <t>BeiGene, Ltd.</t>
  </si>
  <si>
    <t>BGDY260</t>
  </si>
  <si>
    <t>WLN FP</t>
  </si>
  <si>
    <t>Worldline SA</t>
  </si>
  <si>
    <t>BNFWR44</t>
  </si>
  <si>
    <t>UPM FH</t>
  </si>
  <si>
    <t>UPM-Kymmene Oyj</t>
  </si>
  <si>
    <t>BT/A LN</t>
  </si>
  <si>
    <t>BT Group plc</t>
  </si>
  <si>
    <t>QSR CN</t>
  </si>
  <si>
    <t>Restaurant Brands International Inc</t>
  </si>
  <si>
    <t>BTF8CF0</t>
  </si>
  <si>
    <t>BURL US</t>
  </si>
  <si>
    <t>Burlington Stores, Inc.</t>
  </si>
  <si>
    <t>BF311Y5</t>
  </si>
  <si>
    <t>POW CN</t>
  </si>
  <si>
    <t>Power Corporation of Canada</t>
  </si>
  <si>
    <t>TECH US</t>
  </si>
  <si>
    <t>Bio-Techne Corporation</t>
  </si>
  <si>
    <t>BSHZ3Q0</t>
  </si>
  <si>
    <t>SWEDA SS</t>
  </si>
  <si>
    <t>Swedbank AB Class A</t>
  </si>
  <si>
    <t>2382 HK</t>
  </si>
  <si>
    <t>Sunny Optical Technology (Group) Co., Ltd.</t>
  </si>
  <si>
    <t>B1YBT08</t>
  </si>
  <si>
    <t>TYL US</t>
  </si>
  <si>
    <t>Tyler Technologies, Inc.</t>
  </si>
  <si>
    <t>ESSITYB SS</t>
  </si>
  <si>
    <t>Essity AB Class B</t>
  </si>
  <si>
    <t>BF1K7P7</t>
  </si>
  <si>
    <t>HOLX US</t>
  </si>
  <si>
    <t>Hologic, Inc.</t>
  </si>
  <si>
    <t>HCLT IN</t>
  </si>
  <si>
    <t>HCL Technologies Limited</t>
  </si>
  <si>
    <t>COLOB DC</t>
  </si>
  <si>
    <t>Coloplast A/S Class B</t>
  </si>
  <si>
    <t>B8FMRX8</t>
  </si>
  <si>
    <t>TRI CN</t>
  </si>
  <si>
    <t>Thomson Reuters Corporation</t>
  </si>
  <si>
    <t>BFXPTB0</t>
  </si>
  <si>
    <t>HPE US</t>
  </si>
  <si>
    <t>Hewlett Packard Enterprise Co.</t>
  </si>
  <si>
    <t>BYVYWS0</t>
  </si>
  <si>
    <t>GIB/A CN</t>
  </si>
  <si>
    <t>CGI Inc. Class A</t>
  </si>
  <si>
    <t>BJ2L575</t>
  </si>
  <si>
    <t>QRVO US</t>
  </si>
  <si>
    <t>Qorvo, Inc.</t>
  </si>
  <si>
    <t>BR9YYP4</t>
  </si>
  <si>
    <t>1303 TT</t>
  </si>
  <si>
    <t>Nan Ya Plastics Corporation</t>
  </si>
  <si>
    <t>ALLY US</t>
  </si>
  <si>
    <t>Ally Financial Inc</t>
  </si>
  <si>
    <t>B72XK05</t>
  </si>
  <si>
    <t>REP SM</t>
  </si>
  <si>
    <t>Repsol SA</t>
  </si>
  <si>
    <t>SHL GR</t>
  </si>
  <si>
    <t>Siemens Healthineers AG</t>
  </si>
  <si>
    <t>BD594Y4</t>
  </si>
  <si>
    <t>000270 KS</t>
  </si>
  <si>
    <t>Kia Corporation</t>
  </si>
  <si>
    <t>FMG AU</t>
  </si>
  <si>
    <t>Fortescue Metals Group Ltd</t>
  </si>
  <si>
    <t>105560 KS</t>
  </si>
  <si>
    <t>KB Financial Group Inc.</t>
  </si>
  <si>
    <t>B3DF0Y6</t>
  </si>
  <si>
    <t>DRE US</t>
  </si>
  <si>
    <t>Duke Realty Corporation</t>
  </si>
  <si>
    <t>PEAK US</t>
  </si>
  <si>
    <t>Healthpeak Properties, Inc.</t>
  </si>
  <si>
    <t>BJBLRK3</t>
  </si>
  <si>
    <t>TER US</t>
  </si>
  <si>
    <t>Teradyne, Inc.</t>
  </si>
  <si>
    <t>1 HK</t>
  </si>
  <si>
    <t>CK Hutchison Holdings Ltd</t>
  </si>
  <si>
    <t>BW9P816</t>
  </si>
  <si>
    <t>TTWO US</t>
  </si>
  <si>
    <t>Take-Two Interactive Software, Inc.</t>
  </si>
  <si>
    <t>6857 JP</t>
  </si>
  <si>
    <t>Advantest Corp.</t>
  </si>
  <si>
    <t>823 HK</t>
  </si>
  <si>
    <t>Link Real Estate Investment Trust</t>
  </si>
  <si>
    <t>B0PB4M7</t>
  </si>
  <si>
    <t>ABC US</t>
  </si>
  <si>
    <t>AmerisourceBergen Corporation</t>
  </si>
  <si>
    <t>NIBEB SS</t>
  </si>
  <si>
    <t>NIBE Industrier AB Class B</t>
  </si>
  <si>
    <t>BN7BZM3</t>
  </si>
  <si>
    <t>ZAL GR</t>
  </si>
  <si>
    <t>Zalando SE</t>
  </si>
  <si>
    <t>BQV0SV7</t>
  </si>
  <si>
    <t>2882 TT</t>
  </si>
  <si>
    <t>Cathay Financial Holdings Co., Ltd.</t>
  </si>
  <si>
    <t>DGX US</t>
  </si>
  <si>
    <t>Quest Diagnostics Incorporated</t>
  </si>
  <si>
    <t>SGSN SW</t>
  </si>
  <si>
    <t>SGS SA</t>
  </si>
  <si>
    <t>8053 JP</t>
  </si>
  <si>
    <t>Sumitomo Corporation</t>
  </si>
  <si>
    <t>6920 JP</t>
  </si>
  <si>
    <t>Lasertec Corp.</t>
  </si>
  <si>
    <t>RNG US</t>
  </si>
  <si>
    <t>RingCentral, Inc. Class A</t>
  </si>
  <si>
    <t>BDZCRX3</t>
  </si>
  <si>
    <t>1301 TT</t>
  </si>
  <si>
    <t>Formosa Plastics Corporation</t>
  </si>
  <si>
    <t>055550 KS</t>
  </si>
  <si>
    <t>Shinhan Financial Group Co., Ltd.</t>
  </si>
  <si>
    <t>TFX US</t>
  </si>
  <si>
    <t>Teleflex Incorporated</t>
  </si>
  <si>
    <t>NICE IT</t>
  </si>
  <si>
    <t>NICE Ltd</t>
  </si>
  <si>
    <t>DPZ US</t>
  </si>
  <si>
    <t>Domino's Pizza, Inc.</t>
  </si>
  <si>
    <t>B01SD70</t>
  </si>
  <si>
    <t>2319 HK</t>
  </si>
  <si>
    <t>China Mengniu Dairy Co., Ltd.</t>
  </si>
  <si>
    <t>B01B1L9</t>
  </si>
  <si>
    <t>VICI US</t>
  </si>
  <si>
    <t>VICI Properties Inc</t>
  </si>
  <si>
    <t>BYWH073</t>
  </si>
  <si>
    <t>8830 JP</t>
  </si>
  <si>
    <t>Sumitomo Realty &amp; Development Co., Ltd.</t>
  </si>
  <si>
    <t>PPL CN</t>
  </si>
  <si>
    <t>Pembina Pipeline Corporation</t>
  </si>
  <si>
    <t>B4PT2P8</t>
  </si>
  <si>
    <t>POOL US</t>
  </si>
  <si>
    <t>Pool Corporation</t>
  </si>
  <si>
    <t>6723 JP</t>
  </si>
  <si>
    <t>Renesas Electronics Corporation</t>
  </si>
  <si>
    <t>2308 TT</t>
  </si>
  <si>
    <t>Delta Electronics, Inc.</t>
  </si>
  <si>
    <t>KNIN SW</t>
  </si>
  <si>
    <t>Kuehne &amp; Nagel International AG</t>
  </si>
  <si>
    <t>B142S60</t>
  </si>
  <si>
    <t>GPC US</t>
  </si>
  <si>
    <t>Genuine Parts Company</t>
  </si>
  <si>
    <t>5401 JP</t>
  </si>
  <si>
    <t>NIPPON STEEL CORP.</t>
  </si>
  <si>
    <t>CMS US</t>
  </si>
  <si>
    <t>CMS Energy Corporation</t>
  </si>
  <si>
    <t>WDC US</t>
  </si>
  <si>
    <t>Western Digital Corporation</t>
  </si>
  <si>
    <t>J US</t>
  </si>
  <si>
    <t>Jacobs Engineering Group Inc.</t>
  </si>
  <si>
    <t>SHBA SS</t>
  </si>
  <si>
    <t>Svenska Handelsbanken AB Class A</t>
  </si>
  <si>
    <t>BXDZ9Q1</t>
  </si>
  <si>
    <t>MGM US</t>
  </si>
  <si>
    <t>MGM Resorts International</t>
  </si>
  <si>
    <t>9843 JP</t>
  </si>
  <si>
    <t>Nitori Holdings Co., Ltd.</t>
  </si>
  <si>
    <t>WPP LN</t>
  </si>
  <si>
    <t>WPP Plc</t>
  </si>
  <si>
    <t>B8KF9B4</t>
  </si>
  <si>
    <t>GWW US</t>
  </si>
  <si>
    <t>W.W. Grainger, Inc.</t>
  </si>
  <si>
    <t>AVY US</t>
  </si>
  <si>
    <t>Avery Dennison Corporation</t>
  </si>
  <si>
    <t>CINF US</t>
  </si>
  <si>
    <t>Cincinnati Financial Corporation</t>
  </si>
  <si>
    <t>RJF US</t>
  </si>
  <si>
    <t>Raymond James Financial, Inc.</t>
  </si>
  <si>
    <t>ENTG US</t>
  </si>
  <si>
    <t>Entegris, Inc.</t>
  </si>
  <si>
    <t>AKAM US</t>
  </si>
  <si>
    <t>Akamai Technologies, Inc.</t>
  </si>
  <si>
    <t>CNHI IM</t>
  </si>
  <si>
    <t>CNH Industrial NV</t>
  </si>
  <si>
    <t>BDSV2V0</t>
  </si>
  <si>
    <t>2313 HK</t>
  </si>
  <si>
    <t>Shenzhou International Group Holdings Limited</t>
  </si>
  <si>
    <t>B0MP1B0</t>
  </si>
  <si>
    <t>WPM CN</t>
  </si>
  <si>
    <t>Wheaton Precious Metals Corp</t>
  </si>
  <si>
    <t>BF13KN5</t>
  </si>
  <si>
    <t>SY1 GR</t>
  </si>
  <si>
    <t>Symrise AG</t>
  </si>
  <si>
    <t>B1JB4K8</t>
  </si>
  <si>
    <t>ENT LN</t>
  </si>
  <si>
    <t>Entain PLC</t>
  </si>
  <si>
    <t>B5VQMV6</t>
  </si>
  <si>
    <t>4689 JP</t>
  </si>
  <si>
    <t>Z Holdings Corporation</t>
  </si>
  <si>
    <t>CE US</t>
  </si>
  <si>
    <t>Celanese Corporation</t>
  </si>
  <si>
    <t>B05MZT4</t>
  </si>
  <si>
    <t>7832 JP</t>
  </si>
  <si>
    <t>BANDAI NAMCO Holdings Inc.</t>
  </si>
  <si>
    <t>B0JDQD4</t>
  </si>
  <si>
    <t>BBWI US</t>
  </si>
  <si>
    <t>Bath &amp; Body Works, Inc.</t>
  </si>
  <si>
    <t>BNNTGJ5</t>
  </si>
  <si>
    <t>NN NA</t>
  </si>
  <si>
    <t>NN Group N.V.</t>
  </si>
  <si>
    <t>BNG8PQ9</t>
  </si>
  <si>
    <t>WPL AU</t>
  </si>
  <si>
    <t>Woodside Petroleum Ltd</t>
  </si>
  <si>
    <t>SBNY US</t>
  </si>
  <si>
    <t>Signature Bank</t>
  </si>
  <si>
    <t>B00JQL9</t>
  </si>
  <si>
    <t>CARLB DC</t>
  </si>
  <si>
    <t>Carlsberg AS Class B</t>
  </si>
  <si>
    <t>CRDA LN</t>
  </si>
  <si>
    <t>Croda International Plc</t>
  </si>
  <si>
    <t>BJFFLV0</t>
  </si>
  <si>
    <t>EXAS US</t>
  </si>
  <si>
    <t>Exact Sciences Corporation</t>
  </si>
  <si>
    <t>3 HK</t>
  </si>
  <si>
    <t>Hong Kong &amp; China Gas Co. Ltd.</t>
  </si>
  <si>
    <t>MKL US</t>
  </si>
  <si>
    <t>Markel Corporation</t>
  </si>
  <si>
    <t>2002 TT</t>
  </si>
  <si>
    <t>China Steel Corporation</t>
  </si>
  <si>
    <t>VTRS US</t>
  </si>
  <si>
    <t>Viatris, Inc.</t>
  </si>
  <si>
    <t>BMWS3X9</t>
  </si>
  <si>
    <t>COL AU</t>
  </si>
  <si>
    <t>Coles Group Ltd.</t>
  </si>
  <si>
    <t>BYWR0T5</t>
  </si>
  <si>
    <t>RCI/B CN</t>
  </si>
  <si>
    <t>Rogers Communications Inc. Class B</t>
  </si>
  <si>
    <t>K US</t>
  </si>
  <si>
    <t>Kellogg Company</t>
  </si>
  <si>
    <t>WAB US</t>
  </si>
  <si>
    <t>Westinghouse Air Brake Technologies Corporation</t>
  </si>
  <si>
    <t>2802 JP</t>
  </si>
  <si>
    <t>Ajinomoto Co., Inc.</t>
  </si>
  <si>
    <t>CAG US</t>
  </si>
  <si>
    <t>Conagra Brands, Inc.</t>
  </si>
  <si>
    <t>NVR US</t>
  </si>
  <si>
    <t>NVR, Inc.</t>
  </si>
  <si>
    <t>COUP US</t>
  </si>
  <si>
    <t>Coupa Software, Inc.</t>
  </si>
  <si>
    <t>BD87XR1</t>
  </si>
  <si>
    <t>FANG US</t>
  </si>
  <si>
    <t>Diamondback Energy, Inc.</t>
  </si>
  <si>
    <t>B7Y8YR3</t>
  </si>
  <si>
    <t>HFG GR</t>
  </si>
  <si>
    <t>HelloFresh SE</t>
  </si>
  <si>
    <t>BYWH8S0</t>
  </si>
  <si>
    <t>MTN SJ</t>
  </si>
  <si>
    <t>MTN Group Limited</t>
  </si>
  <si>
    <t>4307 JP</t>
  </si>
  <si>
    <t>Nomura Research Institute,Ltd.</t>
  </si>
  <si>
    <t>PFG US</t>
  </si>
  <si>
    <t>Principal Financial Group, Inc.</t>
  </si>
  <si>
    <t>NWG LN</t>
  </si>
  <si>
    <t>NatWest Group Plc</t>
  </si>
  <si>
    <t>B7T7721</t>
  </si>
  <si>
    <t>2 HK</t>
  </si>
  <si>
    <t>CLP Holdings Limited</t>
  </si>
  <si>
    <t>BIO US</t>
  </si>
  <si>
    <t>Bio-Rad Laboratories, Inc. Class A</t>
  </si>
  <si>
    <t>2891 TT</t>
  </si>
  <si>
    <t>CTBC Financial Holding Company Ltd.</t>
  </si>
  <si>
    <t>SLHN SW</t>
  </si>
  <si>
    <t>Swiss Life Holding AG</t>
  </si>
  <si>
    <t>MKTX US</t>
  </si>
  <si>
    <t>MarketAxess Holdings Inc.</t>
  </si>
  <si>
    <t>B03Q9D0</t>
  </si>
  <si>
    <t>DKNG US</t>
  </si>
  <si>
    <t>DraftKings Inc Class A</t>
  </si>
  <si>
    <t>BMYML02</t>
  </si>
  <si>
    <t>MAERSKB DC</t>
  </si>
  <si>
    <t>A.P. Moller - Maersk A/S Class B</t>
  </si>
  <si>
    <t>PUB FP</t>
  </si>
  <si>
    <t>Publicis Groupe SA</t>
  </si>
  <si>
    <t>MOH US</t>
  </si>
  <si>
    <t>Molina Healthcare, Inc.</t>
  </si>
  <si>
    <t>PWR US</t>
  </si>
  <si>
    <t>Quanta Services, Inc.</t>
  </si>
  <si>
    <t>RR/ LN</t>
  </si>
  <si>
    <t>Rolls-Royce Holdings plc</t>
  </si>
  <si>
    <t>B63H849</t>
  </si>
  <si>
    <t>2801 JP</t>
  </si>
  <si>
    <t>Kikkoman Corporation</t>
  </si>
  <si>
    <t>LT IN</t>
  </si>
  <si>
    <t>Larsen &amp; Toubro Ltd.</t>
  </si>
  <si>
    <t>B0166K8</t>
  </si>
  <si>
    <t>8725 JP</t>
  </si>
  <si>
    <t>MS&amp;AD Insurance Group Holdings, Inc.</t>
  </si>
  <si>
    <t>B2Q4CS1</t>
  </si>
  <si>
    <t>4612 JP</t>
  </si>
  <si>
    <t>NIPPON PAINT HOLDINGS CO.LTD.</t>
  </si>
  <si>
    <t>IEX US</t>
  </si>
  <si>
    <t>IDEX Corporation</t>
  </si>
  <si>
    <t>NUAN US</t>
  </si>
  <si>
    <t>Nuance Communications, Inc.</t>
  </si>
  <si>
    <t>TXT US</t>
  </si>
  <si>
    <t>Textron Inc.</t>
  </si>
  <si>
    <t>9735 JP</t>
  </si>
  <si>
    <t>Secom Co., Ltd.</t>
  </si>
  <si>
    <t>LYFT US</t>
  </si>
  <si>
    <t>Lyft, Inc. Class A</t>
  </si>
  <si>
    <t>BJT1RW7</t>
  </si>
  <si>
    <t>OMC US</t>
  </si>
  <si>
    <t>Omnicom Group Inc</t>
  </si>
  <si>
    <t>8630 JP</t>
  </si>
  <si>
    <t>Sompo Holdings,Inc.</t>
  </si>
  <si>
    <t>B62G7K6</t>
  </si>
  <si>
    <t>1024 HK</t>
  </si>
  <si>
    <t>Kuaishou Technology Class B</t>
  </si>
  <si>
    <t>BLC90T0</t>
  </si>
  <si>
    <t>2503 JP</t>
  </si>
  <si>
    <t>Kirin Holdings Company, Limited</t>
  </si>
  <si>
    <t>LOGN SW</t>
  </si>
  <si>
    <t>Logitech International S.A.</t>
  </si>
  <si>
    <t>B18ZRK2</t>
  </si>
  <si>
    <t>NVAX US</t>
  </si>
  <si>
    <t>Novavax, Inc.</t>
  </si>
  <si>
    <t>BJDQXG4</t>
  </si>
  <si>
    <t>6586 JP</t>
  </si>
  <si>
    <t>Makita Corporation</t>
  </si>
  <si>
    <t>EDP PL</t>
  </si>
  <si>
    <t>EDP-Energias de Portugal SA</t>
  </si>
  <si>
    <t>SSNC US</t>
  </si>
  <si>
    <t>SS&amp;C Technologies Holdings, Inc.</t>
  </si>
  <si>
    <t>B58YSC6</t>
  </si>
  <si>
    <t>BXP US</t>
  </si>
  <si>
    <t>Boston Properties, Inc.</t>
  </si>
  <si>
    <t>UAL US</t>
  </si>
  <si>
    <t>United Airlines Holdings, Inc.</t>
  </si>
  <si>
    <t>B4QG225</t>
  </si>
  <si>
    <t>SN/ LN</t>
  </si>
  <si>
    <t>Smith &amp; Nephew PLC</t>
  </si>
  <si>
    <t>KSP ID</t>
  </si>
  <si>
    <t>Kingspan Group Plc</t>
  </si>
  <si>
    <t>2057 HK</t>
  </si>
  <si>
    <t>ZTO Express (Cayman) Inc. Class A</t>
  </si>
  <si>
    <t>BMZ1C83</t>
  </si>
  <si>
    <t>ARGX BB</t>
  </si>
  <si>
    <t>arGEN-X SE</t>
  </si>
  <si>
    <t>BNHKYX4</t>
  </si>
  <si>
    <t>8604 JP</t>
  </si>
  <si>
    <t>Nomura Holdings, Inc.</t>
  </si>
  <si>
    <t>AES US</t>
  </si>
  <si>
    <t>AES Corporation</t>
  </si>
  <si>
    <t>CDAY US</t>
  </si>
  <si>
    <t>Ceridian HCM Holding, Inc.</t>
  </si>
  <si>
    <t>BFX1V56</t>
  </si>
  <si>
    <t>HMB SS</t>
  </si>
  <si>
    <t>H&amp;M Hennes &amp; Mauritz AB Class B</t>
  </si>
  <si>
    <t>STAN LN</t>
  </si>
  <si>
    <t>Standard Chartered PLC</t>
  </si>
  <si>
    <t>AVLR US</t>
  </si>
  <si>
    <t>Avalara Inc</t>
  </si>
  <si>
    <t>BZ1NVP4</t>
  </si>
  <si>
    <t>ELAN US</t>
  </si>
  <si>
    <t>Elanco Animal Health, Inc.</t>
  </si>
  <si>
    <t>BF5L3T2</t>
  </si>
  <si>
    <t>2412 TT</t>
  </si>
  <si>
    <t>Chunghwa Telecom Co., Ltd</t>
  </si>
  <si>
    <t>ASM NA</t>
  </si>
  <si>
    <t>ASM International N.V.</t>
  </si>
  <si>
    <t>BCE CN</t>
  </si>
  <si>
    <t>BCE Inc.</t>
  </si>
  <si>
    <t>B188TH2</t>
  </si>
  <si>
    <t>3407 JP</t>
  </si>
  <si>
    <t>Asahi Kasei Corporation</t>
  </si>
  <si>
    <t>Z US</t>
  </si>
  <si>
    <t>Zillow Group, Inc. Class C</t>
  </si>
  <si>
    <t>BYXJF62</t>
  </si>
  <si>
    <t>FDS US</t>
  </si>
  <si>
    <t>FactSet Research Systems Inc.</t>
  </si>
  <si>
    <t>SPX LN</t>
  </si>
  <si>
    <t>Spirax-Sarco Engineering PLC</t>
  </si>
  <si>
    <t>BWFGQN1</t>
  </si>
  <si>
    <t>6701 JP</t>
  </si>
  <si>
    <t>NEC Corp.</t>
  </si>
  <si>
    <t>CPT US</t>
  </si>
  <si>
    <t>Camden Property Trust</t>
  </si>
  <si>
    <t>UDR US</t>
  </si>
  <si>
    <t>UDR, Inc.</t>
  </si>
  <si>
    <t>BAER SW</t>
  </si>
  <si>
    <t>Julius Baer Gruppe AG</t>
  </si>
  <si>
    <t>B4R2R50</t>
  </si>
  <si>
    <t>RGEN US</t>
  </si>
  <si>
    <t>Repligen Corporation</t>
  </si>
  <si>
    <t>ABMD US</t>
  </si>
  <si>
    <t>ABIOMED, Inc.</t>
  </si>
  <si>
    <t>NXT LN</t>
  </si>
  <si>
    <t>Next plc</t>
  </si>
  <si>
    <t>PBK MK</t>
  </si>
  <si>
    <t>Public Bank Bhd</t>
  </si>
  <si>
    <t>B012W42</t>
  </si>
  <si>
    <t>NLOK US</t>
  </si>
  <si>
    <t>NortonLifeLock Inc.</t>
  </si>
  <si>
    <t>BJN4XN5</t>
  </si>
  <si>
    <t>FER SM</t>
  </si>
  <si>
    <t>Ferrovial, S.A.</t>
  </si>
  <si>
    <t>B038516</t>
  </si>
  <si>
    <t>RTO LN</t>
  </si>
  <si>
    <t>Rentokil Initial plc</t>
  </si>
  <si>
    <t>B082RF1</t>
  </si>
  <si>
    <t>SCMN SW</t>
  </si>
  <si>
    <t>Swisscom AG</t>
  </si>
  <si>
    <t>UPST US</t>
  </si>
  <si>
    <t>Upstart Holdings, Inc.</t>
  </si>
  <si>
    <t>BL53QN5</t>
  </si>
  <si>
    <t>CNP US</t>
  </si>
  <si>
    <t>CenterPoint Energy, Inc.</t>
  </si>
  <si>
    <t>AFRM US</t>
  </si>
  <si>
    <t>Affirm Holdings, Inc. Class A</t>
  </si>
  <si>
    <t>BMF9NM8</t>
  </si>
  <si>
    <t>HLMA LN</t>
  </si>
  <si>
    <t>Halma plc</t>
  </si>
  <si>
    <t>8002 JP</t>
  </si>
  <si>
    <t>Marubeni Corporation</t>
  </si>
  <si>
    <t>PCG US</t>
  </si>
  <si>
    <t>PG&amp;E Corporation</t>
  </si>
  <si>
    <t>OCDO LN</t>
  </si>
  <si>
    <t>Ocado Group PLC</t>
  </si>
  <si>
    <t>B3MBS74</t>
  </si>
  <si>
    <t>IPG US</t>
  </si>
  <si>
    <t>Interpublic Group of Companies, Inc.</t>
  </si>
  <si>
    <t>BNR GR</t>
  </si>
  <si>
    <t>Brenntag SE</t>
  </si>
  <si>
    <t>B4YVF56</t>
  </si>
  <si>
    <t>9143 JP</t>
  </si>
  <si>
    <t>SG Holdings Co., Ltd.</t>
  </si>
  <si>
    <t>BFFY885</t>
  </si>
  <si>
    <t>NZYMB DC</t>
  </si>
  <si>
    <t>Novozymes A/S Class B</t>
  </si>
  <si>
    <t>B798FW0</t>
  </si>
  <si>
    <t>175 HK</t>
  </si>
  <si>
    <t>Geely Automobile Holdings Limited</t>
  </si>
  <si>
    <t>CAH US</t>
  </si>
  <si>
    <t>Cardinal Health, Inc.</t>
  </si>
  <si>
    <t>B3SA3 BZ</t>
  </si>
  <si>
    <t>B3 SA - Brasil, Bolsa, Balcao</t>
  </si>
  <si>
    <t>BG36ZK1</t>
  </si>
  <si>
    <t>EVRG US</t>
  </si>
  <si>
    <t>Evergy, Inc.</t>
  </si>
  <si>
    <t>BFMXGR0</t>
  </si>
  <si>
    <t>UCB BB</t>
  </si>
  <si>
    <t>UCB S.A.</t>
  </si>
  <si>
    <t>CGNX US</t>
  </si>
  <si>
    <t>Cognex Corporation</t>
  </si>
  <si>
    <t>BMRN US</t>
  </si>
  <si>
    <t>BioMarin Pharmaceutical Inc.</t>
  </si>
  <si>
    <t>9626 HK</t>
  </si>
  <si>
    <t>Bilibili, Inc. Class Z</t>
  </si>
  <si>
    <t>BLF8533</t>
  </si>
  <si>
    <t>6762 JP</t>
  </si>
  <si>
    <t>TDK Corporation</t>
  </si>
  <si>
    <t>JBHT US</t>
  </si>
  <si>
    <t>J.B. Hunt Transport Services, Inc.</t>
  </si>
  <si>
    <t>FME GR</t>
  </si>
  <si>
    <t>Fresenius Medical Care AG &amp; Co. KGaA</t>
  </si>
  <si>
    <t>SHL AU</t>
  </si>
  <si>
    <t>Sonic Healthcare Limited</t>
  </si>
  <si>
    <t>6098 HK</t>
  </si>
  <si>
    <t>Country Garden Services Holdings Co. Ltd.</t>
  </si>
  <si>
    <t>BDQZP48</t>
  </si>
  <si>
    <t>LNT US</t>
  </si>
  <si>
    <t>Alliant Energy Corp</t>
  </si>
  <si>
    <t>ZEN US</t>
  </si>
  <si>
    <t>Zendesk, Inc.</t>
  </si>
  <si>
    <t>BMH0MR7</t>
  </si>
  <si>
    <t>LCID US</t>
  </si>
  <si>
    <t>Lucid Group, Inc.</t>
  </si>
  <si>
    <t>BP0TR77</t>
  </si>
  <si>
    <t>9961 HK</t>
  </si>
  <si>
    <t>Trip.com Group Ltd.</t>
  </si>
  <si>
    <t>BNYK8H9</t>
  </si>
  <si>
    <t>DT US</t>
  </si>
  <si>
    <t>Dynatrace, Inc.</t>
  </si>
  <si>
    <t>BJV2RD9</t>
  </si>
  <si>
    <t>SWMA SS</t>
  </si>
  <si>
    <t>Swedish Match AB</t>
  </si>
  <si>
    <t>BP09MR2</t>
  </si>
  <si>
    <t>MAS US</t>
  </si>
  <si>
    <t>Masco Corporation</t>
  </si>
  <si>
    <t>MASI US</t>
  </si>
  <si>
    <t>Masimo Corporation</t>
  </si>
  <si>
    <t>B1YWR63</t>
  </si>
  <si>
    <t>1928 JP</t>
  </si>
  <si>
    <t>Sekisui House, Ltd.</t>
  </si>
  <si>
    <t>EMN US</t>
  </si>
  <si>
    <t>Eastman Chemical Company</t>
  </si>
  <si>
    <t>AAP US</t>
  </si>
  <si>
    <t>Advance Auto Parts, Inc.</t>
  </si>
  <si>
    <t>SKG ID</t>
  </si>
  <si>
    <t>Smurfit Kappa Group Plc</t>
  </si>
  <si>
    <t>B1RR828</t>
  </si>
  <si>
    <t>LDOS US</t>
  </si>
  <si>
    <t>Leidos Holdings, Inc.</t>
  </si>
  <si>
    <t>BDV82B8</t>
  </si>
  <si>
    <t>LKQ US</t>
  </si>
  <si>
    <t>LKQ Corporation</t>
  </si>
  <si>
    <t>TATA IN</t>
  </si>
  <si>
    <t>Tata Steel Limited</t>
  </si>
  <si>
    <t>CABK SM</t>
  </si>
  <si>
    <t>CaixaBank SA</t>
  </si>
  <si>
    <t>B283W97</t>
  </si>
  <si>
    <t>EDEN FP</t>
  </si>
  <si>
    <t>Edenred SA</t>
  </si>
  <si>
    <t>B62G1B5</t>
  </si>
  <si>
    <t>WPC US</t>
  </si>
  <si>
    <t>W. P. Carey Inc.</t>
  </si>
  <si>
    <t>B826YT8</t>
  </si>
  <si>
    <t>PATH US</t>
  </si>
  <si>
    <t>UiPath Inc Class A</t>
  </si>
  <si>
    <t>BMD02L5</t>
  </si>
  <si>
    <t>MTN US</t>
  </si>
  <si>
    <t>Vail Resorts, Inc.</t>
  </si>
  <si>
    <t>DIM FP</t>
  </si>
  <si>
    <t>Sartorius Stedim Biotech SA</t>
  </si>
  <si>
    <t>BYZ2QP5</t>
  </si>
  <si>
    <t>JM SP</t>
  </si>
  <si>
    <t>Jardine Matheson Holdings Limited</t>
  </si>
  <si>
    <t>3711 TT</t>
  </si>
  <si>
    <t>ASE Technology Holding Co., Ltd.</t>
  </si>
  <si>
    <t>BFXZDY1</t>
  </si>
  <si>
    <t>NCM AU</t>
  </si>
  <si>
    <t>Newcrest Mining Limited</t>
  </si>
  <si>
    <t>ELS US</t>
  </si>
  <si>
    <t>Equity LifeStyle Properties, Inc.</t>
  </si>
  <si>
    <t>8697 JP</t>
  </si>
  <si>
    <t>Japan Exchange Group, Inc.</t>
  </si>
  <si>
    <t>CTXS US</t>
  </si>
  <si>
    <t>Citrix Systems, Inc.</t>
  </si>
  <si>
    <t>WSM US</t>
  </si>
  <si>
    <t>Williams-Sonoma, Inc.</t>
  </si>
  <si>
    <t>WRK US</t>
  </si>
  <si>
    <t>WestRock Company</t>
  </si>
  <si>
    <t>BYR0914</t>
  </si>
  <si>
    <t>1COV GR</t>
  </si>
  <si>
    <t>Covestro AG</t>
  </si>
  <si>
    <t>BYTBWY9</t>
  </si>
  <si>
    <t>AAL US</t>
  </si>
  <si>
    <t>American Airlines Group, Inc.</t>
  </si>
  <si>
    <t>BCV7KT2</t>
  </si>
  <si>
    <t>FORTUM FH</t>
  </si>
  <si>
    <t>Fortum Oyj</t>
  </si>
  <si>
    <t>OTEX CN</t>
  </si>
  <si>
    <t>Open Text Corporation</t>
  </si>
  <si>
    <t>CCK US</t>
  </si>
  <si>
    <t>Crown Holdings, Inc.</t>
  </si>
  <si>
    <t>PLUG US</t>
  </si>
  <si>
    <t>Plug Power Inc.</t>
  </si>
  <si>
    <t>5020 JP</t>
  </si>
  <si>
    <t>ENEOS Holdings, Inc.</t>
  </si>
  <si>
    <t>B627LW9</t>
  </si>
  <si>
    <t>TXG US</t>
  </si>
  <si>
    <t>10x Genomics Inc Class A</t>
  </si>
  <si>
    <t>BKS3RS7</t>
  </si>
  <si>
    <t>MSIL IN</t>
  </si>
  <si>
    <t>Maruti Suzuki India Limited</t>
  </si>
  <si>
    <t>EBS AV</t>
  </si>
  <si>
    <t>Erste Group Bank AG</t>
  </si>
  <si>
    <t>PKG US</t>
  </si>
  <si>
    <t>Packaging Corporation of America</t>
  </si>
  <si>
    <t>MAY MK</t>
  </si>
  <si>
    <t>Malayan Banking Bhd.</t>
  </si>
  <si>
    <t>EPIA SS</t>
  </si>
  <si>
    <t>Epiroc AB Class A</t>
  </si>
  <si>
    <t>BMD58R8</t>
  </si>
  <si>
    <t>SJR/B CN</t>
  </si>
  <si>
    <t>Shaw Communications Inc. Class B</t>
  </si>
  <si>
    <t>SJM US</t>
  </si>
  <si>
    <t>J.M. Smucker Company</t>
  </si>
  <si>
    <t>OTP HB</t>
  </si>
  <si>
    <t>OTP Bank Nyrt</t>
  </si>
  <si>
    <t>4188 JP</t>
  </si>
  <si>
    <t>Mitsubishi Chemical Holdings Corporation</t>
  </si>
  <si>
    <t>B0JQTJ0</t>
  </si>
  <si>
    <t>8309 JP</t>
  </si>
  <si>
    <t>Sumitomo Mitsui Trust Holdings, Inc.</t>
  </si>
  <si>
    <t>FOXA US</t>
  </si>
  <si>
    <t>Fox Corporation Class A</t>
  </si>
  <si>
    <t>BJJMGL2</t>
  </si>
  <si>
    <t>BRO US</t>
  </si>
  <si>
    <t>Brown &amp; Brown, Inc.</t>
  </si>
  <si>
    <t>MONC IM</t>
  </si>
  <si>
    <t>Moncler SpA</t>
  </si>
  <si>
    <t>BGLP232</t>
  </si>
  <si>
    <t>FNF US</t>
  </si>
  <si>
    <t>Fidelity National Financial, Inc. - FNF Group</t>
  </si>
  <si>
    <t>BNBRDD4</t>
  </si>
  <si>
    <t>INCY US</t>
  </si>
  <si>
    <t>Incyte Corporation</t>
  </si>
  <si>
    <t>APO US</t>
  </si>
  <si>
    <t>Apollo Global Management Inc. Class A</t>
  </si>
  <si>
    <t>BKRLVD5</t>
  </si>
  <si>
    <t>6506 JP</t>
  </si>
  <si>
    <t>Yaskawa Electric Corporation</t>
  </si>
  <si>
    <t>9101 JP</t>
  </si>
  <si>
    <t>Nippon Yusen Kabushiki Kaisha</t>
  </si>
  <si>
    <t>NDSN US</t>
  </si>
  <si>
    <t>Nordson Corporation</t>
  </si>
  <si>
    <t>ST SP</t>
  </si>
  <si>
    <t>Singapore Telecommunications Limited</t>
  </si>
  <si>
    <t>B02PY11</t>
  </si>
  <si>
    <t>CVE CN</t>
  </si>
  <si>
    <t>Cenovus Energy Inc.</t>
  </si>
  <si>
    <t>B57FG04</t>
  </si>
  <si>
    <t>WHR US</t>
  </si>
  <si>
    <t>Whirlpool Corporation</t>
  </si>
  <si>
    <t>4684 JP</t>
  </si>
  <si>
    <t>OBIC Co., Ltd.</t>
  </si>
  <si>
    <t>KIM US</t>
  </si>
  <si>
    <t>Kimco Realty Corporation</t>
  </si>
  <si>
    <t>AENA SM</t>
  </si>
  <si>
    <t>Aena SME SA</t>
  </si>
  <si>
    <t>BVRZ8L1</t>
  </si>
  <si>
    <t>FND US</t>
  </si>
  <si>
    <t>Floor &amp; Decor Holdings, Inc. Class A</t>
  </si>
  <si>
    <t>BYQHP96</t>
  </si>
  <si>
    <t>XRAY US</t>
  </si>
  <si>
    <t>DENTSPLY SIRONA, Inc.</t>
  </si>
  <si>
    <t>BYNPPC6</t>
  </si>
  <si>
    <t>3328 HK</t>
  </si>
  <si>
    <t>Bank of Communications Co., Ltd. Class H</t>
  </si>
  <si>
    <t>B0B8Z29</t>
  </si>
  <si>
    <t>AEM CN</t>
  </si>
  <si>
    <t>Agnico Eagle Mines Limited</t>
  </si>
  <si>
    <t>GH US</t>
  </si>
  <si>
    <t>Guardant Health, Inc.</t>
  </si>
  <si>
    <t>BFXC911</t>
  </si>
  <si>
    <t>PTC US</t>
  </si>
  <si>
    <t>PTC Inc.</t>
  </si>
  <si>
    <t>B95N910</t>
  </si>
  <si>
    <t>386 HK</t>
  </si>
  <si>
    <t>China Petroleum &amp; Chemical Corporation Class H</t>
  </si>
  <si>
    <t>WPRO IN</t>
  </si>
  <si>
    <t>Wipro Limited</t>
  </si>
  <si>
    <t>DOL CN</t>
  </si>
  <si>
    <t>Dollarama Inc.</t>
  </si>
  <si>
    <t>B4TP9G2</t>
  </si>
  <si>
    <t>2884 TT</t>
  </si>
  <si>
    <t>E.SUN Financial Holding Co., Ltd.</t>
  </si>
  <si>
    <t>LVS US</t>
  </si>
  <si>
    <t>Las Vegas Sands Corp.</t>
  </si>
  <si>
    <t>B02T2J7</t>
  </si>
  <si>
    <t>LPLA US</t>
  </si>
  <si>
    <t>LPL Financial Holdings Inc.</t>
  </si>
  <si>
    <t>B75JX34</t>
  </si>
  <si>
    <t>JLL US</t>
  </si>
  <si>
    <t>Jones Lang LaSalle Incorporated</t>
  </si>
  <si>
    <t>IRM US</t>
  </si>
  <si>
    <t>Iron Mountain, Inc.</t>
  </si>
  <si>
    <t>BVFTF03</t>
  </si>
  <si>
    <t>9613 JP</t>
  </si>
  <si>
    <t>NTT DATA Corporation</t>
  </si>
  <si>
    <t>LUMI IT</t>
  </si>
  <si>
    <t>Bank Leumi Le-Israel Ltd.</t>
  </si>
  <si>
    <t>2688 HK</t>
  </si>
  <si>
    <t>ENN Energy Holdings Limited</t>
  </si>
  <si>
    <t>11 HK</t>
  </si>
  <si>
    <t>Hang Seng Bank, Limited</t>
  </si>
  <si>
    <t>QBE AU</t>
  </si>
  <si>
    <t>QBE Insurance Group Limited</t>
  </si>
  <si>
    <t>ABEV3 BZ</t>
  </si>
  <si>
    <t>Ambev SA</t>
  </si>
  <si>
    <t>BG7ZWY7</t>
  </si>
  <si>
    <t>2886 TT</t>
  </si>
  <si>
    <t>Mega Financial Holding Co., Ltd.</t>
  </si>
  <si>
    <t>MOS US</t>
  </si>
  <si>
    <t>Mosaic Company</t>
  </si>
  <si>
    <t>B3NPHP6</t>
  </si>
  <si>
    <t>SBK SJ</t>
  </si>
  <si>
    <t>Standard Bank Group Limited</t>
  </si>
  <si>
    <t>B030GJ7</t>
  </si>
  <si>
    <t>FBHS US</t>
  </si>
  <si>
    <t>Fortune Brands Home &amp; Security, Inc.</t>
  </si>
  <si>
    <t>B3MC7D6</t>
  </si>
  <si>
    <t>LUMN US</t>
  </si>
  <si>
    <t>Lumen Technologies, Inc.</t>
  </si>
  <si>
    <t>BMDH249</t>
  </si>
  <si>
    <t>BF/B US</t>
  </si>
  <si>
    <t>Brown-Forman Corporation Class B</t>
  </si>
  <si>
    <t>2628 HK</t>
  </si>
  <si>
    <t>China Life Insurance Co. Ltd. Class H</t>
  </si>
  <si>
    <t>207940 KS</t>
  </si>
  <si>
    <t>SAMSUNG BIOLOGICS Co., Ltd.</t>
  </si>
  <si>
    <t>BYNJCV6</t>
  </si>
  <si>
    <t>JKHY US</t>
  </si>
  <si>
    <t>Jack Henry &amp; Associates, Inc.</t>
  </si>
  <si>
    <t>1326 TT</t>
  </si>
  <si>
    <t>Formosa Chemicals &amp; Fibre Corporation</t>
  </si>
  <si>
    <t>5871 TT</t>
  </si>
  <si>
    <t>Chailease Holding Co. Ltd.</t>
  </si>
  <si>
    <t>B58J1S8</t>
  </si>
  <si>
    <t>PNDORA DC</t>
  </si>
  <si>
    <t>Pandora A/S</t>
  </si>
  <si>
    <t>B44XTX8</t>
  </si>
  <si>
    <t>LNC US</t>
  </si>
  <si>
    <t>Lincoln National Corporation</t>
  </si>
  <si>
    <t>TTAN IN</t>
  </si>
  <si>
    <t>Titan Company Limited</t>
  </si>
  <si>
    <t>9021 JP</t>
  </si>
  <si>
    <t>West Japan Railway Company</t>
  </si>
  <si>
    <t>7701 JP</t>
  </si>
  <si>
    <t>Shimadzu Corporation</t>
  </si>
  <si>
    <t>7201 JP</t>
  </si>
  <si>
    <t>Nissan Motor Co., Ltd.</t>
  </si>
  <si>
    <t>9962 JP</t>
  </si>
  <si>
    <t>Misumi Group Inc.</t>
  </si>
  <si>
    <t>MTX GR</t>
  </si>
  <si>
    <t>MTU Aero Engines AG</t>
  </si>
  <si>
    <t>B09DHL9</t>
  </si>
  <si>
    <t>ARES US</t>
  </si>
  <si>
    <t>Ares Management Corporation</t>
  </si>
  <si>
    <t>BF14BT1</t>
  </si>
  <si>
    <t>LSPD CN</t>
  </si>
  <si>
    <t>Lightspeed Commerce Inc</t>
  </si>
  <si>
    <t>BMYZ2B9</t>
  </si>
  <si>
    <t>HWM US</t>
  </si>
  <si>
    <t>Howmet Aerospace Inc.</t>
  </si>
  <si>
    <t>BKLJ8V2</t>
  </si>
  <si>
    <t>IHG LN</t>
  </si>
  <si>
    <t>InterContinental Hotels Group PLC</t>
  </si>
  <si>
    <t>BHJYC05</t>
  </si>
  <si>
    <t>1109 HK</t>
  </si>
  <si>
    <t>China Resources Land Limited</t>
  </si>
  <si>
    <t>LYV US</t>
  </si>
  <si>
    <t>Live Nation Entertainment, Inc.</t>
  </si>
  <si>
    <t>B0T7YX2</t>
  </si>
  <si>
    <t>CF US</t>
  </si>
  <si>
    <t>CF Industries Holdings, Inc.</t>
  </si>
  <si>
    <t>B0G4K50</t>
  </si>
  <si>
    <t>FFIV US</t>
  </si>
  <si>
    <t>F5 Networks, Inc.</t>
  </si>
  <si>
    <t>QIA GR</t>
  </si>
  <si>
    <t>QIAGEN NV</t>
  </si>
  <si>
    <t>BYXS699</t>
  </si>
  <si>
    <t>MNDI LN</t>
  </si>
  <si>
    <t>Mondi plc</t>
  </si>
  <si>
    <t>B1CRLC4</t>
  </si>
  <si>
    <t>2603 TT</t>
  </si>
  <si>
    <t>Evergreen Marine Corp. (Taiwan) Ltd.</t>
  </si>
  <si>
    <t>MPW US</t>
  </si>
  <si>
    <t>Medical Properties Trust, Inc.</t>
  </si>
  <si>
    <t>B0JL5L9</t>
  </si>
  <si>
    <t>VMW US</t>
  </si>
  <si>
    <t>VMware, Inc. Class A</t>
  </si>
  <si>
    <t>B23SN61</t>
  </si>
  <si>
    <t>MRU CN</t>
  </si>
  <si>
    <t>Metro Inc.</t>
  </si>
  <si>
    <t>6383 JP</t>
  </si>
  <si>
    <t>Daifuku Co., Ltd.</t>
  </si>
  <si>
    <t>S32 AU</t>
  </si>
  <si>
    <t>South32 Ltd.</t>
  </si>
  <si>
    <t>BWSW5D9</t>
  </si>
  <si>
    <t>PHM US</t>
  </si>
  <si>
    <t>PulteGroup, Inc.</t>
  </si>
  <si>
    <t>SUNP IN</t>
  </si>
  <si>
    <t>Sun Pharmaceutical Industries Limited</t>
  </si>
  <si>
    <t>GGG US</t>
  </si>
  <si>
    <t>Graco Inc.</t>
  </si>
  <si>
    <t>CON GR</t>
  </si>
  <si>
    <t>Continental AG</t>
  </si>
  <si>
    <t>UMI BB</t>
  </si>
  <si>
    <t>Umicore</t>
  </si>
  <si>
    <t>BF44466</t>
  </si>
  <si>
    <t>TLS AU</t>
  </si>
  <si>
    <t>Telstra Corporation Limited</t>
  </si>
  <si>
    <t>FMC US</t>
  </si>
  <si>
    <t>FMC Corporation</t>
  </si>
  <si>
    <t>5201 JP</t>
  </si>
  <si>
    <t>AGC Inc.</t>
  </si>
  <si>
    <t>GDDY US</t>
  </si>
  <si>
    <t>GoDaddy, Inc. Class A</t>
  </si>
  <si>
    <t>BWFRFC6</t>
  </si>
  <si>
    <t>086790 KS</t>
  </si>
  <si>
    <t>Hana Financial Group Inc.</t>
  </si>
  <si>
    <t>B0RNRF5</t>
  </si>
  <si>
    <t>TREX US</t>
  </si>
  <si>
    <t>Trex Company, Inc.</t>
  </si>
  <si>
    <t>1216 TT</t>
  </si>
  <si>
    <t>Uni-President Enterprises Corp.</t>
  </si>
  <si>
    <t>HST US</t>
  </si>
  <si>
    <t>Host Hotels &amp; Resorts, Inc.</t>
  </si>
  <si>
    <t>DAR US</t>
  </si>
  <si>
    <t>Darling Ingredients Inc.</t>
  </si>
  <si>
    <t>SUN AU</t>
  </si>
  <si>
    <t>Suncorp Group Limited</t>
  </si>
  <si>
    <t>066570 KS</t>
  </si>
  <si>
    <t>LG Electronics Inc.</t>
  </si>
  <si>
    <t>TECK/B CN</t>
  </si>
  <si>
    <t>Teck Resources Limited Class B</t>
  </si>
  <si>
    <t>CPI SJ</t>
  </si>
  <si>
    <t>Capitec Bank Holdings Limited</t>
  </si>
  <si>
    <t>EMA CN</t>
  </si>
  <si>
    <t>Emera Incorporated</t>
  </si>
  <si>
    <t>096770 KS</t>
  </si>
  <si>
    <t>SK Innovation Co., Ltd</t>
  </si>
  <si>
    <t>B232R05</t>
  </si>
  <si>
    <t>HRL US</t>
  </si>
  <si>
    <t>Hormel Foods Corporation</t>
  </si>
  <si>
    <t>EQT SS</t>
  </si>
  <si>
    <t>EQT AB</t>
  </si>
  <si>
    <t>BJ7W9K4</t>
  </si>
  <si>
    <t>HAS US</t>
  </si>
  <si>
    <t>Hasbro, Inc.</t>
  </si>
  <si>
    <t>TECHM IN</t>
  </si>
  <si>
    <t>Tech Mahindra Limited</t>
  </si>
  <si>
    <t>BWFGD63</t>
  </si>
  <si>
    <t>ATO US</t>
  </si>
  <si>
    <t>Atmos Energy Corporation</t>
  </si>
  <si>
    <t>DANSKE DC</t>
  </si>
  <si>
    <t>Danske Bank A/S</t>
  </si>
  <si>
    <t>UTCEM IN</t>
  </si>
  <si>
    <t>UltraTech Cement Limited</t>
  </si>
  <si>
    <t>B01GZF6</t>
  </si>
  <si>
    <t>291 HK</t>
  </si>
  <si>
    <t>China Resources Beer (Holdings) Co. Ltd.</t>
  </si>
  <si>
    <t>AXON US</t>
  </si>
  <si>
    <t>Axon Enterprise Inc</t>
  </si>
  <si>
    <t>BDT5S35</t>
  </si>
  <si>
    <t>PSN LN</t>
  </si>
  <si>
    <t>Persimmon Plc</t>
  </si>
  <si>
    <t>7270 JP</t>
  </si>
  <si>
    <t>SUBARU CORP</t>
  </si>
  <si>
    <t>PUM GR</t>
  </si>
  <si>
    <t>PUMA SE</t>
  </si>
  <si>
    <t>CHRW US</t>
  </si>
  <si>
    <t>C.H. Robinson Worldwide, Inc.</t>
  </si>
  <si>
    <t>MOWI NO</t>
  </si>
  <si>
    <t>Mowi ASA</t>
  </si>
  <si>
    <t>B02L486</t>
  </si>
  <si>
    <t>2333 HK</t>
  </si>
  <si>
    <t>Great Wall Motor Co., Ltd. Class H</t>
  </si>
  <si>
    <t>1113 HK</t>
  </si>
  <si>
    <t>CK Asset Holdings Limited</t>
  </si>
  <si>
    <t>BYZQ077</t>
  </si>
  <si>
    <t>SRG IM</t>
  </si>
  <si>
    <t>Snam S.p.A.</t>
  </si>
  <si>
    <t>L CN</t>
  </si>
  <si>
    <t>Loblaw Companies Limited</t>
  </si>
  <si>
    <t>EQH US</t>
  </si>
  <si>
    <t>Equitable Holdings, Inc.</t>
  </si>
  <si>
    <t>BKRMR96</t>
  </si>
  <si>
    <t>4528 JP</t>
  </si>
  <si>
    <t>ONO Pharmaceutical Co., Ltd.</t>
  </si>
  <si>
    <t>PENN US</t>
  </si>
  <si>
    <t>Penn National Gaming, Inc.</t>
  </si>
  <si>
    <t>RH US</t>
  </si>
  <si>
    <t>RH</t>
  </si>
  <si>
    <t>BYXR425</t>
  </si>
  <si>
    <t>CA FP</t>
  </si>
  <si>
    <t>Carrefour SA</t>
  </si>
  <si>
    <t>STLD US</t>
  </si>
  <si>
    <t>Steel Dynamics, Inc.</t>
  </si>
  <si>
    <t>WAL US</t>
  </si>
  <si>
    <t>Western Alliance Bancorp</t>
  </si>
  <si>
    <t>B0CCGJ4</t>
  </si>
  <si>
    <t>ASX AU</t>
  </si>
  <si>
    <t>ASX Limited</t>
  </si>
  <si>
    <t>ADM LN</t>
  </si>
  <si>
    <t>Admiral Group plc</t>
  </si>
  <si>
    <t>B02J639</t>
  </si>
  <si>
    <t>CCEP NA</t>
  </si>
  <si>
    <t>Coca-Cola Europacific Partners plc</t>
  </si>
  <si>
    <t>BD4D942</t>
  </si>
  <si>
    <t>FICO US</t>
  </si>
  <si>
    <t>Fair Isaac Corporation</t>
  </si>
  <si>
    <t>BKI US</t>
  </si>
  <si>
    <t>Black Knight, Inc.</t>
  </si>
  <si>
    <t>BDG75V1</t>
  </si>
  <si>
    <t>SNA US</t>
  </si>
  <si>
    <t>Snap-on Incorporated</t>
  </si>
  <si>
    <t>TRGP US</t>
  </si>
  <si>
    <t>Targa Resources Corp.</t>
  </si>
  <si>
    <t>B55PZY3</t>
  </si>
  <si>
    <t>RHI US</t>
  </si>
  <si>
    <t>Robert Half International Inc.</t>
  </si>
  <si>
    <t>BXB AU</t>
  </si>
  <si>
    <t>Brambles Limited</t>
  </si>
  <si>
    <t>B1FJ0C0</t>
  </si>
  <si>
    <t>SCG AU</t>
  </si>
  <si>
    <t>Scentre Group</t>
  </si>
  <si>
    <t>BLZH0Z7</t>
  </si>
  <si>
    <t>RO SW</t>
  </si>
  <si>
    <t>Roche Holding AG</t>
  </si>
  <si>
    <t>ALFA SS</t>
  </si>
  <si>
    <t>Alfa Laval AB</t>
  </si>
  <si>
    <t>ALO FP</t>
  </si>
  <si>
    <t>Alstom SA</t>
  </si>
  <si>
    <t>B0DJ8Q5</t>
  </si>
  <si>
    <t>BNZL LN</t>
  </si>
  <si>
    <t>Bunzl plc</t>
  </si>
  <si>
    <t>B0744B3</t>
  </si>
  <si>
    <t>ENX FP</t>
  </si>
  <si>
    <t>Euronext NV</t>
  </si>
  <si>
    <t>BNBNSG0</t>
  </si>
  <si>
    <t>BSY US</t>
  </si>
  <si>
    <t>Bentley Systems, Incorporated Class B</t>
  </si>
  <si>
    <t>BMC1PR6</t>
  </si>
  <si>
    <t>INF LN</t>
  </si>
  <si>
    <t>Informa Plc</t>
  </si>
  <si>
    <t>BMJ6DW5</t>
  </si>
  <si>
    <t>ZI US</t>
  </si>
  <si>
    <t>ZoomInfo Technologies, Inc. Class A</t>
  </si>
  <si>
    <t>BMWF095</t>
  </si>
  <si>
    <t>KPN NA</t>
  </si>
  <si>
    <t>Royal KPN NV</t>
  </si>
  <si>
    <t>FBK IM</t>
  </si>
  <si>
    <t>FinecoBank SpA</t>
  </si>
  <si>
    <t>BNGN9Z1</t>
  </si>
  <si>
    <t>7532 JP</t>
  </si>
  <si>
    <t>Pan Pacific International Holdings Corporation</t>
  </si>
  <si>
    <t>KL CN</t>
  </si>
  <si>
    <t>Kirkland Lake Gold Ltd.</t>
  </si>
  <si>
    <t>BD4G349</t>
  </si>
  <si>
    <t>SINCH SS</t>
  </si>
  <si>
    <t>Sinch AB</t>
  </si>
  <si>
    <t>BKP8Q11</t>
  </si>
  <si>
    <t>HEI GR</t>
  </si>
  <si>
    <t>HeidelbergCement AG</t>
  </si>
  <si>
    <t>PCTY US</t>
  </si>
  <si>
    <t>Paylocity Holding Corp.</t>
  </si>
  <si>
    <t>BKM4N88</t>
  </si>
  <si>
    <t>TKWY NA</t>
  </si>
  <si>
    <t>Just Eat Takeaway.com N.V.</t>
  </si>
  <si>
    <t>BYQ7HZ6</t>
  </si>
  <si>
    <t>EWBC US</t>
  </si>
  <si>
    <t>East West Bancorp, Inc.</t>
  </si>
  <si>
    <t>STJ LN</t>
  </si>
  <si>
    <t>St. James's Place Plc</t>
  </si>
  <si>
    <t>SCHP SW</t>
  </si>
  <si>
    <t>Schindler Holding AG Pref</t>
  </si>
  <si>
    <t>B11TCY0</t>
  </si>
  <si>
    <t>SOL SJ</t>
  </si>
  <si>
    <t>Sasol Limited</t>
  </si>
  <si>
    <t>L US</t>
  </si>
  <si>
    <t>Loews Corporation</t>
  </si>
  <si>
    <t>GME US</t>
  </si>
  <si>
    <t>GameStop Corp. Class A</t>
  </si>
  <si>
    <t>B0LLFT5</t>
  </si>
  <si>
    <t>IMCD NA</t>
  </si>
  <si>
    <t>IMCD N.V.</t>
  </si>
  <si>
    <t>BNCBD46</t>
  </si>
  <si>
    <t>SBIN IN</t>
  </si>
  <si>
    <t>State Bank of India</t>
  </si>
  <si>
    <t>BSQCB24</t>
  </si>
  <si>
    <t>FFH CN</t>
  </si>
  <si>
    <t>Fairfax Financial Holdings Limited</t>
  </si>
  <si>
    <t>IAC US</t>
  </si>
  <si>
    <t>IAC/InteractiveCorp.</t>
  </si>
  <si>
    <t>BNDYF48</t>
  </si>
  <si>
    <t>TEL NO</t>
  </si>
  <si>
    <t>Telenor ASA</t>
  </si>
  <si>
    <t>2388 HK</t>
  </si>
  <si>
    <t>BOC Hong Kong (Holdings) Limited</t>
  </si>
  <si>
    <t>TEVA IT</t>
  </si>
  <si>
    <t>Teva Pharmaceutical Industries Limited</t>
  </si>
  <si>
    <t>ITRK LN</t>
  </si>
  <si>
    <t>Intertek Group plc</t>
  </si>
  <si>
    <t>DISH US</t>
  </si>
  <si>
    <t>DISH Network Corporation Class A</t>
  </si>
  <si>
    <t>FIVN US</t>
  </si>
  <si>
    <t>Five9, Inc.</t>
  </si>
  <si>
    <t>BKY7X18</t>
  </si>
  <si>
    <t>CMA US</t>
  </si>
  <si>
    <t>Comerica Incorporated</t>
  </si>
  <si>
    <t>MRO US</t>
  </si>
  <si>
    <t>Marathon Oil Corporation</t>
  </si>
  <si>
    <t>2885 TT</t>
  </si>
  <si>
    <t>Yuanta Financial Holding Co. Ltd.</t>
  </si>
  <si>
    <t>ENR GR</t>
  </si>
  <si>
    <t>Siemens Energy AG</t>
  </si>
  <si>
    <t>BMTVQK9</t>
  </si>
  <si>
    <t>BAH US</t>
  </si>
  <si>
    <t>Booz Allen Hamilton Holding Corporation Class A</t>
  </si>
  <si>
    <t>B5367T7</t>
  </si>
  <si>
    <t>SGE LN</t>
  </si>
  <si>
    <t>Sage Group plc</t>
  </si>
  <si>
    <t>B8C3BL0</t>
  </si>
  <si>
    <t>BLDR US</t>
  </si>
  <si>
    <t>Builders FirstSource, Inc.</t>
  </si>
  <si>
    <t>B0BV2M7</t>
  </si>
  <si>
    <t>VACN SW</t>
  </si>
  <si>
    <t>VAT Group AG</t>
  </si>
  <si>
    <t>BYZWMR9</t>
  </si>
  <si>
    <t>6988 JP</t>
  </si>
  <si>
    <t>Nitto Denko Corp.</t>
  </si>
  <si>
    <t>WEGE3 BZ</t>
  </si>
  <si>
    <t>WEG S.A.</t>
  </si>
  <si>
    <t>RYA ID</t>
  </si>
  <si>
    <t>Ryanair Holdings Plc</t>
  </si>
  <si>
    <t>BYTBXV3</t>
  </si>
  <si>
    <t>BEI GR</t>
  </si>
  <si>
    <t>Beiersdorf AG</t>
  </si>
  <si>
    <t>5802 JP</t>
  </si>
  <si>
    <t>Sumitomo Electric Industries, Ltd.</t>
  </si>
  <si>
    <t>HSIC US</t>
  </si>
  <si>
    <t>Henry Schein, Inc.</t>
  </si>
  <si>
    <t>TOU CN</t>
  </si>
  <si>
    <t>Tourmaline Oil Corp.</t>
  </si>
  <si>
    <t>B3QJ0H8</t>
  </si>
  <si>
    <t>1288 HK</t>
  </si>
  <si>
    <t>Agricultural Bank of China Limited Class H</t>
  </si>
  <si>
    <t>B60LZR6</t>
  </si>
  <si>
    <t>HNR1 GR</t>
  </si>
  <si>
    <t>Hannover Rueck SE</t>
  </si>
  <si>
    <t>UHS US</t>
  </si>
  <si>
    <t>Universal Health Services, Inc. Class B</t>
  </si>
  <si>
    <t>3402 JP</t>
  </si>
  <si>
    <t>Toray Industries, Inc.</t>
  </si>
  <si>
    <t>FWONK US</t>
  </si>
  <si>
    <t>Liberty Media Corp. Series C Liberty Formula One</t>
  </si>
  <si>
    <t>BD8QGD5</t>
  </si>
  <si>
    <t>COH AU</t>
  </si>
  <si>
    <t>Cochlear Limited</t>
  </si>
  <si>
    <t>POLI IT</t>
  </si>
  <si>
    <t>Bank Hapoalim BM</t>
  </si>
  <si>
    <t>AMH US</t>
  </si>
  <si>
    <t>American Homes 4 Rent Class A</t>
  </si>
  <si>
    <t>BCF5RR9</t>
  </si>
  <si>
    <t>TTC US</t>
  </si>
  <si>
    <t>Toro Company</t>
  </si>
  <si>
    <t>6479 JP</t>
  </si>
  <si>
    <t>MinebeaMitsumi Inc.</t>
  </si>
  <si>
    <t>7951 JP</t>
  </si>
  <si>
    <t>Yamaha Corporation</t>
  </si>
  <si>
    <t>HO FP</t>
  </si>
  <si>
    <t>Thales SA</t>
  </si>
  <si>
    <t>VER US</t>
  </si>
  <si>
    <t>VEREIT, Inc.</t>
  </si>
  <si>
    <t>BMG92R5</t>
  </si>
  <si>
    <t>CSL US</t>
  </si>
  <si>
    <t>Carlisle Companies Incorporated</t>
  </si>
  <si>
    <t>BWA US</t>
  </si>
  <si>
    <t>BorgWarner Inc.</t>
  </si>
  <si>
    <t>MM IN</t>
  </si>
  <si>
    <t>Mahindra &amp; Mahindra Ltd.</t>
  </si>
  <si>
    <t>TPR US</t>
  </si>
  <si>
    <t>Tapestry, Inc.</t>
  </si>
  <si>
    <t>BF09HX3</t>
  </si>
  <si>
    <t>LEG GR</t>
  </si>
  <si>
    <t>LEG Immobilien SE</t>
  </si>
  <si>
    <t>B9G6L89</t>
  </si>
  <si>
    <t>GLPI US</t>
  </si>
  <si>
    <t>Gaming and Leisure Properties, Inc.</t>
  </si>
  <si>
    <t>BFPK4S5</t>
  </si>
  <si>
    <t>WTRG US</t>
  </si>
  <si>
    <t>Essential Utilities, Inc.</t>
  </si>
  <si>
    <t>BLCF3J9</t>
  </si>
  <si>
    <t>TELIA SS</t>
  </si>
  <si>
    <t>Telia Company AB</t>
  </si>
  <si>
    <t>REG US</t>
  </si>
  <si>
    <t>Regency Centers Corporation</t>
  </si>
  <si>
    <t>27 HK</t>
  </si>
  <si>
    <t>Galaxy Entertainment Group Limited</t>
  </si>
  <si>
    <t>STERV FH</t>
  </si>
  <si>
    <t>Stora Enso Oyj Class R</t>
  </si>
  <si>
    <t>WRB US</t>
  </si>
  <si>
    <t>W. R. Berkley Corporation</t>
  </si>
  <si>
    <t>MRO LN</t>
  </si>
  <si>
    <t>Melrose Industries PLC</t>
  </si>
  <si>
    <t>BNR5MZ7</t>
  </si>
  <si>
    <t>NHY NO</t>
  </si>
  <si>
    <t>Norsk Hydro ASA</t>
  </si>
  <si>
    <t>B11HK39</t>
  </si>
  <si>
    <t>FM CN</t>
  </si>
  <si>
    <t>First Quantum Minerals Ltd.</t>
  </si>
  <si>
    <t>VIV FP</t>
  </si>
  <si>
    <t>Vivendi SE</t>
  </si>
  <si>
    <t>6178 JP</t>
  </si>
  <si>
    <t>JAPAN POST HOLDINGS Co., Ltd.</t>
  </si>
  <si>
    <t>BYT8143</t>
  </si>
  <si>
    <t>1093 HK</t>
  </si>
  <si>
    <t>CSPC Pharmaceutical Group Limited</t>
  </si>
  <si>
    <t>6618 HK</t>
  </si>
  <si>
    <t>JD Health International, Inc.</t>
  </si>
  <si>
    <t>BMW8R04</t>
  </si>
  <si>
    <t>8015 JP</t>
  </si>
  <si>
    <t>Toyota Tsusho Corp.</t>
  </si>
  <si>
    <t>SCI US</t>
  </si>
  <si>
    <t>Service Corporation International</t>
  </si>
  <si>
    <t>SKAB SS</t>
  </si>
  <si>
    <t>Skanska AB Class B</t>
  </si>
  <si>
    <t>RPM US</t>
  </si>
  <si>
    <t>RPM International Inc.</t>
  </si>
  <si>
    <t>LII US</t>
  </si>
  <si>
    <t>Lennox International Inc.</t>
  </si>
  <si>
    <t>ZION US</t>
  </si>
  <si>
    <t>Zions Bancorporation, N.A.</t>
  </si>
  <si>
    <t>TRN IM</t>
  </si>
  <si>
    <t>Terna S.p.A.</t>
  </si>
  <si>
    <t>B01BN57</t>
  </si>
  <si>
    <t>857 HK</t>
  </si>
  <si>
    <t>PetroChina Company Limited Class H</t>
  </si>
  <si>
    <t>NRG US</t>
  </si>
  <si>
    <t>NRG Energy, Inc.</t>
  </si>
  <si>
    <t>DECK US</t>
  </si>
  <si>
    <t>Deckers Outdoor Corporation</t>
  </si>
  <si>
    <t>5713 JP</t>
  </si>
  <si>
    <t>Sumitomo Metal Mining Co., Ltd.</t>
  </si>
  <si>
    <t>MHK US</t>
  </si>
  <si>
    <t>Mohawk Industries, Inc.</t>
  </si>
  <si>
    <t>BRBY LN</t>
  </si>
  <si>
    <t>Burberry Group plc</t>
  </si>
  <si>
    <t>FIVE US</t>
  </si>
  <si>
    <t>Five Below, Inc.</t>
  </si>
  <si>
    <t>B85KFY9</t>
  </si>
  <si>
    <t>GWRE US</t>
  </si>
  <si>
    <t>Guidewire Software, Inc.</t>
  </si>
  <si>
    <t>B7JYSG3</t>
  </si>
  <si>
    <t>PTT TB</t>
  </si>
  <si>
    <t>PTT Public Co., Ltd.</t>
  </si>
  <si>
    <t>BD0BDH1</t>
  </si>
  <si>
    <t>HRC US</t>
  </si>
  <si>
    <t>Hill-Rom Holdings, Inc.</t>
  </si>
  <si>
    <t>T CN</t>
  </si>
  <si>
    <t>TELUS Corporation</t>
  </si>
  <si>
    <t>LAMR US</t>
  </si>
  <si>
    <t>Lamar Advertising Company Class A</t>
  </si>
  <si>
    <t>BSPHGN6</t>
  </si>
  <si>
    <t>HUBB US</t>
  </si>
  <si>
    <t>Hubbell Incorporated Class B</t>
  </si>
  <si>
    <t>BDFG6S3</t>
  </si>
  <si>
    <t>WIL SP</t>
  </si>
  <si>
    <t>Wilmar International Limited</t>
  </si>
  <si>
    <t>B17KC69</t>
  </si>
  <si>
    <t>CUBE US</t>
  </si>
  <si>
    <t>CubeSmart</t>
  </si>
  <si>
    <t>B6SW913</t>
  </si>
  <si>
    <t>8308 JP</t>
  </si>
  <si>
    <t>Resona Holdings, Inc.</t>
  </si>
  <si>
    <t>NTRA US</t>
  </si>
  <si>
    <t>Natera, Inc.</t>
  </si>
  <si>
    <t>BYQRG48</t>
  </si>
  <si>
    <t>STO AU</t>
  </si>
  <si>
    <t>Santos Limited</t>
  </si>
  <si>
    <t>MANH US</t>
  </si>
  <si>
    <t>Manhattan Associates, Inc.</t>
  </si>
  <si>
    <t>017670 KS</t>
  </si>
  <si>
    <t>SK Telecom Co., Ltd.</t>
  </si>
  <si>
    <t>CHGG US</t>
  </si>
  <si>
    <t>Chegg, Inc.</t>
  </si>
  <si>
    <t>BG6N6K6</t>
  </si>
  <si>
    <t>MRW LN</t>
  </si>
  <si>
    <t>Wm Morrison Supermarkets plc</t>
  </si>
  <si>
    <t>CONE US</t>
  </si>
  <si>
    <t>CyrusOne Inc.</t>
  </si>
  <si>
    <t>B7YRLH9</t>
  </si>
  <si>
    <t>HNDL IN</t>
  </si>
  <si>
    <t>Hindalco Industries Limited</t>
  </si>
  <si>
    <t>B0GWF48</t>
  </si>
  <si>
    <t>LAD US</t>
  </si>
  <si>
    <t>Lithia Motors, Inc.</t>
  </si>
  <si>
    <t>GN DC</t>
  </si>
  <si>
    <t>GN Store Nord A/S</t>
  </si>
  <si>
    <t>KGF LN</t>
  </si>
  <si>
    <t>Kingfisher Plc</t>
  </si>
  <si>
    <t>EXO IM</t>
  </si>
  <si>
    <t>EXOR N.V.</t>
  </si>
  <si>
    <t>BYSLCX9</t>
  </si>
  <si>
    <t>4324 JP</t>
  </si>
  <si>
    <t>Dentsu Group Inc.</t>
  </si>
  <si>
    <t>ATL IM</t>
  </si>
  <si>
    <t>Atlantia S.p.A</t>
  </si>
  <si>
    <t>051900 KS</t>
  </si>
  <si>
    <t>LG Household &amp; Health Care Ltd</t>
  </si>
  <si>
    <t>NI US</t>
  </si>
  <si>
    <t>NiSource Inc</t>
  </si>
  <si>
    <t>MIDD US</t>
  </si>
  <si>
    <t>Middleby Corporation</t>
  </si>
  <si>
    <t>1801 HK</t>
  </si>
  <si>
    <t>Innovent Biologics, Inc.</t>
  </si>
  <si>
    <t>BGR6KX5</t>
  </si>
  <si>
    <t>CAE CN</t>
  </si>
  <si>
    <t>CAE Inc.</t>
  </si>
  <si>
    <t>KESKOB FH</t>
  </si>
  <si>
    <t>Kesko Oyj Class B</t>
  </si>
  <si>
    <t>FSLR US</t>
  </si>
  <si>
    <t>First Solar, Inc.</t>
  </si>
  <si>
    <t>B1HMF22</t>
  </si>
  <si>
    <t>PRY IM</t>
  </si>
  <si>
    <t>Prysmian S.p.A.</t>
  </si>
  <si>
    <t>B1W4V69</t>
  </si>
  <si>
    <t>ITC IN</t>
  </si>
  <si>
    <t>ITC Limited</t>
  </si>
  <si>
    <t>B0JGGP5</t>
  </si>
  <si>
    <t>003550 KS</t>
  </si>
  <si>
    <t>LG Corp</t>
  </si>
  <si>
    <t>1101 TT</t>
  </si>
  <si>
    <t>Taiwan Cement Corp.</t>
  </si>
  <si>
    <t>2269 JP</t>
  </si>
  <si>
    <t>Meiji Holdings Co., Ltd.</t>
  </si>
  <si>
    <t>B60DQV3</t>
  </si>
  <si>
    <t>ELISA FH</t>
  </si>
  <si>
    <t>Elisa Oyj Class A</t>
  </si>
  <si>
    <t>LEA US</t>
  </si>
  <si>
    <t>Lear Corporation</t>
  </si>
  <si>
    <t>B570P91</t>
  </si>
  <si>
    <t>NEST IN</t>
  </si>
  <si>
    <t>Nestle India Ltd.</t>
  </si>
  <si>
    <t>SCAB SS</t>
  </si>
  <si>
    <t>Svenska Cellulosa Aktiebolaget Class B</t>
  </si>
  <si>
    <t>B1VVGZ5</t>
  </si>
  <si>
    <t>SOFI US</t>
  </si>
  <si>
    <t>SoFi Technologies Inc</t>
  </si>
  <si>
    <t>BM8J4C2</t>
  </si>
  <si>
    <t>IMP SJ</t>
  </si>
  <si>
    <t>Impala Platinum Holdings Limited</t>
  </si>
  <si>
    <t>B1FFT76</t>
  </si>
  <si>
    <t>RHC AU</t>
  </si>
  <si>
    <t>Ramsay Health Care Limited</t>
  </si>
  <si>
    <t>WOLF US</t>
  </si>
  <si>
    <t>Wolfspeed Inc</t>
  </si>
  <si>
    <t>968 HK</t>
  </si>
  <si>
    <t>Xinyi Solar Holdings Ltd.</t>
  </si>
  <si>
    <t>BGQYNN1</t>
  </si>
  <si>
    <t>AIZ US</t>
  </si>
  <si>
    <t>Assurant, Inc.</t>
  </si>
  <si>
    <t>RDOR3 BZ</t>
  </si>
  <si>
    <t>Rede D'Or Sao Luiz SA</t>
  </si>
  <si>
    <t>BNDQ8P6</t>
  </si>
  <si>
    <t>XLRN US</t>
  </si>
  <si>
    <t>Acceleron Pharma Inc</t>
  </si>
  <si>
    <t>BDGTXQ8</t>
  </si>
  <si>
    <t>NWSA US</t>
  </si>
  <si>
    <t>News Corporation Class A</t>
  </si>
  <si>
    <t>BBGVT40</t>
  </si>
  <si>
    <t>PKO PW</t>
  </si>
  <si>
    <t>PKO Bank Polski S.A.</t>
  </si>
  <si>
    <t>B03NGS5</t>
  </si>
  <si>
    <t>NTLA US</t>
  </si>
  <si>
    <t>Intellia Therapeutics, Inc.</t>
  </si>
  <si>
    <t>BYZM6C2</t>
  </si>
  <si>
    <t>VOW GR</t>
  </si>
  <si>
    <t>Volkswagen AG</t>
  </si>
  <si>
    <t>PEN US</t>
  </si>
  <si>
    <t>Penumbra, Inc.</t>
  </si>
  <si>
    <t>BZ0V201</t>
  </si>
  <si>
    <t>4151 JP</t>
  </si>
  <si>
    <t>Kyowa Kirin Co., Ltd.</t>
  </si>
  <si>
    <t>BJFIN IN</t>
  </si>
  <si>
    <t>Bajaj Finserv Limited</t>
  </si>
  <si>
    <t>B2QKWK1</t>
  </si>
  <si>
    <t>TEMN SW</t>
  </si>
  <si>
    <t>Temenos AG</t>
  </si>
  <si>
    <t>AA US</t>
  </si>
  <si>
    <t>Alcoa Corporation</t>
  </si>
  <si>
    <t>BYNF418</t>
  </si>
  <si>
    <t>7011 JP</t>
  </si>
  <si>
    <t>Mitsubishi Heavy Industries, Ltd.</t>
  </si>
  <si>
    <t>6965 JP</t>
  </si>
  <si>
    <t>Hamamatsu Photonics K.K.</t>
  </si>
  <si>
    <t>TPX US</t>
  </si>
  <si>
    <t>Tempur Sealy International Inc</t>
  </si>
  <si>
    <t>SOLB BB</t>
  </si>
  <si>
    <t>Solvay SA</t>
  </si>
  <si>
    <t>ACM US</t>
  </si>
  <si>
    <t>AECOM</t>
  </si>
  <si>
    <t>B1VZ431</t>
  </si>
  <si>
    <t>NTPC IN</t>
  </si>
  <si>
    <t>NTPC Limited</t>
  </si>
  <si>
    <t>B037HF1</t>
  </si>
  <si>
    <t>NBIX US</t>
  </si>
  <si>
    <t>Neurocrine Biosciences, Inc.</t>
  </si>
  <si>
    <t>BDEV LN</t>
  </si>
  <si>
    <t>Barratt Developments PLC</t>
  </si>
  <si>
    <t>RUN US</t>
  </si>
  <si>
    <t>Sunrun Inc.</t>
  </si>
  <si>
    <t>BYXB1Y8</t>
  </si>
  <si>
    <t>HDFCLIFE IN</t>
  </si>
  <si>
    <t>HDFC Life Insurance Co. Ltd.</t>
  </si>
  <si>
    <t>BF0TRG6</t>
  </si>
  <si>
    <t>SYNH US</t>
  </si>
  <si>
    <t>Syneos Health, Inc. Class A</t>
  </si>
  <si>
    <t>BFMZ4V6</t>
  </si>
  <si>
    <t>AQN CN</t>
  </si>
  <si>
    <t>Algonquin Power &amp; Utilities Corp.</t>
  </si>
  <si>
    <t>B51BMR7</t>
  </si>
  <si>
    <t>RS US</t>
  </si>
  <si>
    <t>Reliance Steel &amp; Aluminum Co.</t>
  </si>
  <si>
    <t>EN FP</t>
  </si>
  <si>
    <t>Bouygues SA</t>
  </si>
  <si>
    <t>SIGN SW</t>
  </si>
  <si>
    <t>SIG Combibloc Group Ltd</t>
  </si>
  <si>
    <t>BD5GN60</t>
  </si>
  <si>
    <t>CLF US</t>
  </si>
  <si>
    <t>Cleveland-Cliffs Inc</t>
  </si>
  <si>
    <t>BYVZ186</t>
  </si>
  <si>
    <t>AGS BB</t>
  </si>
  <si>
    <t>ageas SA/NV</t>
  </si>
  <si>
    <t>B86S2N0</t>
  </si>
  <si>
    <t>WTB LN</t>
  </si>
  <si>
    <t>Whitbread PLC</t>
  </si>
  <si>
    <t>B1KJJ40</t>
  </si>
  <si>
    <t>LSI US</t>
  </si>
  <si>
    <t>Life Storage, Inc.</t>
  </si>
  <si>
    <t>BDCSFJ6</t>
  </si>
  <si>
    <t>CABO US</t>
  </si>
  <si>
    <t>Cable One, Inc.</t>
  </si>
  <si>
    <t>BZ07DS4</t>
  </si>
  <si>
    <t>SKFB SS</t>
  </si>
  <si>
    <t>SKF AB Class B</t>
  </si>
  <si>
    <t>B1Q3J35</t>
  </si>
  <si>
    <t>8601 JP</t>
  </si>
  <si>
    <t>Daiwa Securities Group Inc.</t>
  </si>
  <si>
    <t>BVI FP</t>
  </si>
  <si>
    <t>Bureau Veritas SA</t>
  </si>
  <si>
    <t>B28DTJ6</t>
  </si>
  <si>
    <t>CROX US</t>
  </si>
  <si>
    <t>Crocs, Inc.</t>
  </si>
  <si>
    <t>B0T7Z62</t>
  </si>
  <si>
    <t>FHN US</t>
  </si>
  <si>
    <t>First Horizon Corporation</t>
  </si>
  <si>
    <t>JNPR US</t>
  </si>
  <si>
    <t>Juniper Networks, Inc.</t>
  </si>
  <si>
    <t>ABF LN</t>
  </si>
  <si>
    <t>Associated British Foods plc</t>
  </si>
  <si>
    <t>WYNN US</t>
  </si>
  <si>
    <t>Wynn Resorts, Limited</t>
  </si>
  <si>
    <t>UGI US</t>
  </si>
  <si>
    <t>UGI Corporation</t>
  </si>
  <si>
    <t>2615 TT</t>
  </si>
  <si>
    <t>Wan Hai Lines Ltd.</t>
  </si>
  <si>
    <t>LW US</t>
  </si>
  <si>
    <t>Lamb Weston Holdings, Inc.</t>
  </si>
  <si>
    <t>BDQZFJ3</t>
  </si>
  <si>
    <t>UU/ LN</t>
  </si>
  <si>
    <t>United Utilities Group PLC</t>
  </si>
  <si>
    <t>B39J2M4</t>
  </si>
  <si>
    <t>SVT LN</t>
  </si>
  <si>
    <t>Severn Trent Plc</t>
  </si>
  <si>
    <t>B1FH8J7</t>
  </si>
  <si>
    <t>SITE US</t>
  </si>
  <si>
    <t>SiteOne Landscape Supply, Inc.</t>
  </si>
  <si>
    <t>BYQ7X81</t>
  </si>
  <si>
    <t>4755 JP</t>
  </si>
  <si>
    <t>Rakuten Group, Inc.</t>
  </si>
  <si>
    <t>WSP CN</t>
  </si>
  <si>
    <t>WSP Global Inc.</t>
  </si>
  <si>
    <t>BHR3R21</t>
  </si>
  <si>
    <t>2127 JP</t>
  </si>
  <si>
    <t>Nihon M&amp;A Center Holdings Inc.</t>
  </si>
  <si>
    <t>B1DN466</t>
  </si>
  <si>
    <t>HEI/A US</t>
  </si>
  <si>
    <t>HEICO Corporation Class A</t>
  </si>
  <si>
    <t>BOL SS</t>
  </si>
  <si>
    <t>Boliden AB</t>
  </si>
  <si>
    <t>BMWPW33</t>
  </si>
  <si>
    <t>OC US</t>
  </si>
  <si>
    <t>Owens Corning</t>
  </si>
  <si>
    <t>B1FW7Q2</t>
  </si>
  <si>
    <t>LSCC US</t>
  </si>
  <si>
    <t>Lattice Semiconductor Corporation</t>
  </si>
  <si>
    <t>7272 JP</t>
  </si>
  <si>
    <t>Yamaha Motor Co., Ltd.</t>
  </si>
  <si>
    <t>PLAN US</t>
  </si>
  <si>
    <t>Anaplan, Inc.</t>
  </si>
  <si>
    <t>BD9PLW5</t>
  </si>
  <si>
    <t>HEIO NA</t>
  </si>
  <si>
    <t>Heineken Holding N.V.</t>
  </si>
  <si>
    <t>B0CCH46</t>
  </si>
  <si>
    <t>5411 JP</t>
  </si>
  <si>
    <t>JFE Holdings, Inc.</t>
  </si>
  <si>
    <t>9064 JP</t>
  </si>
  <si>
    <t>Yamato Holdings Co., Ltd.</t>
  </si>
  <si>
    <t>IAG AU</t>
  </si>
  <si>
    <t>Insurance Australia Group Limited</t>
  </si>
  <si>
    <t>AKE FP</t>
  </si>
  <si>
    <t>Arkema SA</t>
  </si>
  <si>
    <t>B0Z5YZ2</t>
  </si>
  <si>
    <t>SEV FP</t>
  </si>
  <si>
    <t>SUEZ SA</t>
  </si>
  <si>
    <t>B3B8D04</t>
  </si>
  <si>
    <t>PWGR IN</t>
  </si>
  <si>
    <t>Power Grid Corporation of India Limited</t>
  </si>
  <si>
    <t>B233HS6</t>
  </si>
  <si>
    <t>GETIB SS</t>
  </si>
  <si>
    <t>Getinge AB Class B</t>
  </si>
  <si>
    <t>TAP US</t>
  </si>
  <si>
    <t>Molson Coors Beverage Company Class B</t>
  </si>
  <si>
    <t>B067BM3</t>
  </si>
  <si>
    <t>WSO US</t>
  </si>
  <si>
    <t>Watsco, Inc.</t>
  </si>
  <si>
    <t>9633 HK</t>
  </si>
  <si>
    <t>Nongfu Spring Co., Ltd. Class H</t>
  </si>
  <si>
    <t>BMGWW30</t>
  </si>
  <si>
    <t>268 HK</t>
  </si>
  <si>
    <t>Kingdee International Software Group Co., Ltd.</t>
  </si>
  <si>
    <t>JSTL IN</t>
  </si>
  <si>
    <t>JSW Steel Limited</t>
  </si>
  <si>
    <t>BZBYJJ7</t>
  </si>
  <si>
    <t>OMV AV</t>
  </si>
  <si>
    <t>OMV AG</t>
  </si>
  <si>
    <t>CTRA US</t>
  </si>
  <si>
    <t>Coterra Energy Inc.</t>
  </si>
  <si>
    <t>MB IM</t>
  </si>
  <si>
    <t>Mediobanca S.p.A.</t>
  </si>
  <si>
    <t>REE SM</t>
  </si>
  <si>
    <t>Red Electrica Corp. SA</t>
  </si>
  <si>
    <t>BD6FXN3</t>
  </si>
  <si>
    <t>4005 JP</t>
  </si>
  <si>
    <t>Sumitomo Chemical Co., Ltd.</t>
  </si>
  <si>
    <t>Y US</t>
  </si>
  <si>
    <t>Alleghany Corporation</t>
  </si>
  <si>
    <t>011200 KS</t>
  </si>
  <si>
    <t>HMM CO.,LTD</t>
  </si>
  <si>
    <t>2359 HK</t>
  </si>
  <si>
    <t>WuXi AppTec Co., Ltd. Class H</t>
  </si>
  <si>
    <t>BGHH0L6</t>
  </si>
  <si>
    <t>CCO CN</t>
  </si>
  <si>
    <t>Cameco Corporation</t>
  </si>
  <si>
    <t>SMAR US</t>
  </si>
  <si>
    <t>Smartsheet, Inc. Class A</t>
  </si>
  <si>
    <t>BFZND98</t>
  </si>
  <si>
    <t>OVV US</t>
  </si>
  <si>
    <t>Ovintiv Inc</t>
  </si>
  <si>
    <t>BJ01KB6</t>
  </si>
  <si>
    <t>URW NA</t>
  </si>
  <si>
    <t>Unibail-Rodamco-Westfield SE Stapled Secs Cons of 1 Sh Unibail Rodamco + 1 Sh WFD Unib Rod</t>
  </si>
  <si>
    <t>BFYM460</t>
  </si>
  <si>
    <t>IIB IN</t>
  </si>
  <si>
    <t>IndusInd Bank Ltd.</t>
  </si>
  <si>
    <t>GRASIM IN</t>
  </si>
  <si>
    <t>Grasim Industries Ltd</t>
  </si>
  <si>
    <t>BYQKH33</t>
  </si>
  <si>
    <t>NEXI IM</t>
  </si>
  <si>
    <t>Nexi S.p.A.</t>
  </si>
  <si>
    <t>BJ1F880</t>
  </si>
  <si>
    <t>KINVB SS</t>
  </si>
  <si>
    <t>Kinnevik AB Class B</t>
  </si>
  <si>
    <t>BNKF607</t>
  </si>
  <si>
    <t>SSW SJ</t>
  </si>
  <si>
    <t>Sibanye Stillwater Limited</t>
  </si>
  <si>
    <t>BL0L913</t>
  </si>
  <si>
    <t>HEN GR</t>
  </si>
  <si>
    <t>Henkel AG &amp; Co. KGaA</t>
  </si>
  <si>
    <t>9502 JP</t>
  </si>
  <si>
    <t>Chubu Electric Power Company,Incorporated</t>
  </si>
  <si>
    <t>DMART IN</t>
  </si>
  <si>
    <t>Avenue Supermarts Ltd.</t>
  </si>
  <si>
    <t>BYW1G33</t>
  </si>
  <si>
    <t>MGR AU</t>
  </si>
  <si>
    <t>Mirvac Group</t>
  </si>
  <si>
    <t>JBL US</t>
  </si>
  <si>
    <t>Jabil Inc.</t>
  </si>
  <si>
    <t>009150 KS</t>
  </si>
  <si>
    <t>Samsung Electro-Mechanics Co., Ltd</t>
  </si>
  <si>
    <t>TW US</t>
  </si>
  <si>
    <t>Tradeweb Markets, Inc. Class A</t>
  </si>
  <si>
    <t>BJXMVK2</t>
  </si>
  <si>
    <t>5938 JP</t>
  </si>
  <si>
    <t>LIXIL Corporation</t>
  </si>
  <si>
    <t>2892 TT</t>
  </si>
  <si>
    <t>First Financial Holding Co. Ltd.</t>
  </si>
  <si>
    <t>1605 JP</t>
  </si>
  <si>
    <t>INPEX CORPORATION</t>
  </si>
  <si>
    <t>B10RB15</t>
  </si>
  <si>
    <t>9005 JP</t>
  </si>
  <si>
    <t>TOKYU CORPORATION</t>
  </si>
  <si>
    <t>KNX US</t>
  </si>
  <si>
    <t>Knight-Swift Transportation Holdings Inc. Class A</t>
  </si>
  <si>
    <t>BF0LKD0</t>
  </si>
  <si>
    <t>CPB US</t>
  </si>
  <si>
    <t>Campbell Soup Company</t>
  </si>
  <si>
    <t>688 HK</t>
  </si>
  <si>
    <t>China Overseas Land &amp; Investment Limited</t>
  </si>
  <si>
    <t>DCC LN</t>
  </si>
  <si>
    <t>DCC Plc</t>
  </si>
  <si>
    <t>DXC US</t>
  </si>
  <si>
    <t>DXC Technology Co.</t>
  </si>
  <si>
    <t>BYXD7B3</t>
  </si>
  <si>
    <t>2379 TT</t>
  </si>
  <si>
    <t>Realtek Semiconductor Corp</t>
  </si>
  <si>
    <t>BFAM US</t>
  </si>
  <si>
    <t>Bright Horizons Family Solutions, Inc.</t>
  </si>
  <si>
    <t>B7MJWP2</t>
  </si>
  <si>
    <t>4021 JP</t>
  </si>
  <si>
    <t>Nissan Chemical Corporation</t>
  </si>
  <si>
    <t>RAND NA</t>
  </si>
  <si>
    <t>Randstad NV</t>
  </si>
  <si>
    <t>CHR DC</t>
  </si>
  <si>
    <t>Chr. Hansen Holding A/S</t>
  </si>
  <si>
    <t>B573M11</t>
  </si>
  <si>
    <t>DBX US</t>
  </si>
  <si>
    <t>Dropbox, Inc. Class A</t>
  </si>
  <si>
    <t>BG0T321</t>
  </si>
  <si>
    <t>DXS AU</t>
  </si>
  <si>
    <t>Dexus</t>
  </si>
  <si>
    <t>B033YN6</t>
  </si>
  <si>
    <t>ARMK US</t>
  </si>
  <si>
    <t>Aramark</t>
  </si>
  <si>
    <t>BH3XG17</t>
  </si>
  <si>
    <t>NWL US</t>
  </si>
  <si>
    <t>Newell Brands Inc</t>
  </si>
  <si>
    <t>BEN US</t>
  </si>
  <si>
    <t>Franklin Resources, Inc.</t>
  </si>
  <si>
    <t>MKSI US</t>
  </si>
  <si>
    <t>MKS Instruments, Inc.</t>
  </si>
  <si>
    <t>TFII CN</t>
  </si>
  <si>
    <t>TFI International Inc.</t>
  </si>
  <si>
    <t>BDRXBF4</t>
  </si>
  <si>
    <t>FGR FP</t>
  </si>
  <si>
    <t>Eiffage SA</t>
  </si>
  <si>
    <t>B13X013</t>
  </si>
  <si>
    <t>66 HK</t>
  </si>
  <si>
    <t>MTR Corporation Limited</t>
  </si>
  <si>
    <t>6963 JP</t>
  </si>
  <si>
    <t>Rohm Co., Ltd.</t>
  </si>
  <si>
    <t>AZPN US</t>
  </si>
  <si>
    <t>Aspen Technology, Inc.</t>
  </si>
  <si>
    <t>GL US</t>
  </si>
  <si>
    <t>Globe Life Inc.</t>
  </si>
  <si>
    <t>BK6YKG1</t>
  </si>
  <si>
    <t>3034 TT</t>
  </si>
  <si>
    <t>Novatek Microelectronics Corp.</t>
  </si>
  <si>
    <t>CHDN US</t>
  </si>
  <si>
    <t>Churchill Downs Incorporated</t>
  </si>
  <si>
    <t>AFG US</t>
  </si>
  <si>
    <t>American Financial Group, Inc.</t>
  </si>
  <si>
    <t>OGN US</t>
  </si>
  <si>
    <t>Organon &amp; Co.</t>
  </si>
  <si>
    <t>BLDC8J4</t>
  </si>
  <si>
    <t>WFG CN</t>
  </si>
  <si>
    <t>West Fraser Timber Co. Ltd.</t>
  </si>
  <si>
    <t>NTGY SM</t>
  </si>
  <si>
    <t>Naturgy Energy Group, S.A.</t>
  </si>
  <si>
    <t>6146 JP</t>
  </si>
  <si>
    <t>Disco Corporation</t>
  </si>
  <si>
    <t>091990 KS</t>
  </si>
  <si>
    <t>Celltrion Healthcare Co., Ltd.</t>
  </si>
  <si>
    <t>BYZ6DH8</t>
  </si>
  <si>
    <t>1177 HK</t>
  </si>
  <si>
    <t>Sino Biopharmaceutical Limited</t>
  </si>
  <si>
    <t>B00XSF9</t>
  </si>
  <si>
    <t>UTHR US</t>
  </si>
  <si>
    <t>United Therapeutics Corporation</t>
  </si>
  <si>
    <t>CPALL TB</t>
  </si>
  <si>
    <t>CP All Public Co. Ltd.</t>
  </si>
  <si>
    <t>B08YDG0</t>
  </si>
  <si>
    <t>FRT US</t>
  </si>
  <si>
    <t>Federal Realty Investment Trust</t>
  </si>
  <si>
    <t>916 HK</t>
  </si>
  <si>
    <t>China Longyuan Power Group Corp. Ltd. Class H</t>
  </si>
  <si>
    <t>B4Q2TX3</t>
  </si>
  <si>
    <t>VST US</t>
  </si>
  <si>
    <t>Vistra Corp.</t>
  </si>
  <si>
    <t>BZ8VJQ8</t>
  </si>
  <si>
    <t>DIVI IN</t>
  </si>
  <si>
    <t>Divi's Laboratories Limited</t>
  </si>
  <si>
    <t>BERY US</t>
  </si>
  <si>
    <t>Berry Global Group Inc</t>
  </si>
  <si>
    <t>B8BR3H3</t>
  </si>
  <si>
    <t>NYT US</t>
  </si>
  <si>
    <t>New York Times Company Class A</t>
  </si>
  <si>
    <t>ADEN SW</t>
  </si>
  <si>
    <t>Adecco Group AG</t>
  </si>
  <si>
    <t>WU US</t>
  </si>
  <si>
    <t>Western Union Company</t>
  </si>
  <si>
    <t>B1F76F9</t>
  </si>
  <si>
    <t>SEE US</t>
  </si>
  <si>
    <t>Sealed Air Corporation</t>
  </si>
  <si>
    <t>7202 JP</t>
  </si>
  <si>
    <t>Isuzu Motors Limited</t>
  </si>
  <si>
    <t>GWO CN</t>
  </si>
  <si>
    <t>Great-West Lifeco Inc.</t>
  </si>
  <si>
    <t>TRYG DC</t>
  </si>
  <si>
    <t>Tryg A/S</t>
  </si>
  <si>
    <t>BXDZ972</t>
  </si>
  <si>
    <t>9104 JP</t>
  </si>
  <si>
    <t>Mitsui O.S.K.Lines,Ltd.</t>
  </si>
  <si>
    <t>8795 JP</t>
  </si>
  <si>
    <t>T&amp;D Holdings, Inc.</t>
  </si>
  <si>
    <t>036570 KS</t>
  </si>
  <si>
    <t>NCsoft Corporation</t>
  </si>
  <si>
    <t>PNW US</t>
  </si>
  <si>
    <t>Pinnacle West Capital Corporation</t>
  </si>
  <si>
    <t>2357 TT</t>
  </si>
  <si>
    <t>Asustek Computer Inc.</t>
  </si>
  <si>
    <t>2267 JP</t>
  </si>
  <si>
    <t>Yakult Honsha Co., Ltd.</t>
  </si>
  <si>
    <t>AOS US</t>
  </si>
  <si>
    <t>A. O. Smith Corporation</t>
  </si>
  <si>
    <t>MRTX US</t>
  </si>
  <si>
    <t>Mirati Therapeutics Inc.</t>
  </si>
  <si>
    <t>BBPK0J0</t>
  </si>
  <si>
    <t>ASAN US</t>
  </si>
  <si>
    <t>Asana, Inc. Class A</t>
  </si>
  <si>
    <t>BLFDQC4</t>
  </si>
  <si>
    <t>APA US</t>
  </si>
  <si>
    <t>APA Corp.</t>
  </si>
  <si>
    <t>BNNF1C1</t>
  </si>
  <si>
    <t>TTEK US</t>
  </si>
  <si>
    <t>Tetra Tech, Inc.</t>
  </si>
  <si>
    <t>RMV LN</t>
  </si>
  <si>
    <t>Rightmove plc</t>
  </si>
  <si>
    <t>BGDT3G2</t>
  </si>
  <si>
    <t>ARW US</t>
  </si>
  <si>
    <t>Arrow Electronics, Inc.</t>
  </si>
  <si>
    <t>1878 JP</t>
  </si>
  <si>
    <t>Daito Trust Construction Co., Ltd.</t>
  </si>
  <si>
    <t>9007 JP</t>
  </si>
  <si>
    <t>Odakyu Electric Railway Co., Ltd.</t>
  </si>
  <si>
    <t>6690 HK</t>
  </si>
  <si>
    <t>Haier Smart Home Co., Ltd. Class H</t>
  </si>
  <si>
    <t>BLD4QD0</t>
  </si>
  <si>
    <t>9503 JP</t>
  </si>
  <si>
    <t>Kansai Electric Power Company, Incorporated</t>
  </si>
  <si>
    <t>6 HK</t>
  </si>
  <si>
    <t>Power Assets Holdings Limited</t>
  </si>
  <si>
    <t>CTC/A CN</t>
  </si>
  <si>
    <t>Canadian Tire Corporation, Limited Class A</t>
  </si>
  <si>
    <t>BHC CN</t>
  </si>
  <si>
    <t>Bausch Health Companies Inc.</t>
  </si>
  <si>
    <t>BFFY852</t>
  </si>
  <si>
    <t>1997 HK</t>
  </si>
  <si>
    <t>Wharf Real Estate Investment Co. Ltd.</t>
  </si>
  <si>
    <t>BF0GWS4</t>
  </si>
  <si>
    <t>SGMS US</t>
  </si>
  <si>
    <t>Scientific Games Corporation</t>
  </si>
  <si>
    <t>ROL US</t>
  </si>
  <si>
    <t>Rollins, Inc.</t>
  </si>
  <si>
    <t>SNX US</t>
  </si>
  <si>
    <t>SYNNEX Corporation</t>
  </si>
  <si>
    <t>DRRD IN</t>
  </si>
  <si>
    <t>Dr. Reddy's Laboratories Ltd.</t>
  </si>
  <si>
    <t>4751 JP</t>
  </si>
  <si>
    <t>CyberAgent, Inc.</t>
  </si>
  <si>
    <t>SEK AU</t>
  </si>
  <si>
    <t>Seek Limited</t>
  </si>
  <si>
    <t>B0767Y3</t>
  </si>
  <si>
    <t>CIEN US</t>
  </si>
  <si>
    <t>Ciena Corporation</t>
  </si>
  <si>
    <t>B1FLZ21</t>
  </si>
  <si>
    <t>1088 HK</t>
  </si>
  <si>
    <t>China Shenhua Energy Co. Ltd. Class H</t>
  </si>
  <si>
    <t>B09N7M0</t>
  </si>
  <si>
    <t>BRKR US</t>
  </si>
  <si>
    <t>Bruker Corporation</t>
  </si>
  <si>
    <t>SUZB3 BZ</t>
  </si>
  <si>
    <t>Suzano S.A.</t>
  </si>
  <si>
    <t>B02GKC7</t>
  </si>
  <si>
    <t>TTMT IN</t>
  </si>
  <si>
    <t>Tata Motors Limited</t>
  </si>
  <si>
    <t>B611LV1</t>
  </si>
  <si>
    <t>WEX US</t>
  </si>
  <si>
    <t>WEX Inc.</t>
  </si>
  <si>
    <t>B8383P2</t>
  </si>
  <si>
    <t>GNTX US</t>
  </si>
  <si>
    <t>Gentex Corporation</t>
  </si>
  <si>
    <t>TAH AU</t>
  </si>
  <si>
    <t>Tabcorp Holdings Limited</t>
  </si>
  <si>
    <t>ATR US</t>
  </si>
  <si>
    <t>Aptargroup, Inc.</t>
  </si>
  <si>
    <t>SYD AU</t>
  </si>
  <si>
    <t>Sydney Airport</t>
  </si>
  <si>
    <t>B70DWB2</t>
  </si>
  <si>
    <t>YAR NO</t>
  </si>
  <si>
    <t>Yara International ASA</t>
  </si>
  <si>
    <t>DKS US</t>
  </si>
  <si>
    <t>Dick's Sporting Goods, Inc.</t>
  </si>
  <si>
    <t>XPO US</t>
  </si>
  <si>
    <t>XPO Logistics, Inc.</t>
  </si>
  <si>
    <t>B6Z1355</t>
  </si>
  <si>
    <t>4704 JP</t>
  </si>
  <si>
    <t>Trend Micro Incorporated</t>
  </si>
  <si>
    <t>STOR US</t>
  </si>
  <si>
    <t>STORE Capital Corporation</t>
  </si>
  <si>
    <t>BSKRKJ5</t>
  </si>
  <si>
    <t>6969 HK</t>
  </si>
  <si>
    <t>Smoore International Holdings Limited</t>
  </si>
  <si>
    <t>BKWGSQ7</t>
  </si>
  <si>
    <t>OPEN US</t>
  </si>
  <si>
    <t>Opendoor Technologies Inc</t>
  </si>
  <si>
    <t>BL96T19</t>
  </si>
  <si>
    <t>REXR US</t>
  </si>
  <si>
    <t>Rexford Industrial Realty, Inc.</t>
  </si>
  <si>
    <t>BC9ZHL9</t>
  </si>
  <si>
    <t>033780 KS</t>
  </si>
  <si>
    <t>KT &amp; G Corporation</t>
  </si>
  <si>
    <t>4185 JP</t>
  </si>
  <si>
    <t>JSR Corp.</t>
  </si>
  <si>
    <t>034730 KS</t>
  </si>
  <si>
    <t>SK Inc.</t>
  </si>
  <si>
    <t>B39Z8L3</t>
  </si>
  <si>
    <t>DVA US</t>
  </si>
  <si>
    <t>DaVita Inc.</t>
  </si>
  <si>
    <t>WN CN</t>
  </si>
  <si>
    <t>George Weston Limited</t>
  </si>
  <si>
    <t>ZWS US</t>
  </si>
  <si>
    <t>Zurn Water Solutions Corporation</t>
  </si>
  <si>
    <t>B4NPMX6</t>
  </si>
  <si>
    <t>MGGT LN</t>
  </si>
  <si>
    <t>Meggitt PLC</t>
  </si>
  <si>
    <t>7276 JP</t>
  </si>
  <si>
    <t>Koito Manufacturing Co., Ltd.</t>
  </si>
  <si>
    <t>5880 TT</t>
  </si>
  <si>
    <t>Taiwan Cooperative Financial Holding Co., Ltd.</t>
  </si>
  <si>
    <t>B73XCZ3</t>
  </si>
  <si>
    <t>2601 HK</t>
  </si>
  <si>
    <t>China Pacific Insurance (Group) Co., Ltd. Class H</t>
  </si>
  <si>
    <t>B2Q5H56</t>
  </si>
  <si>
    <t>HII US</t>
  </si>
  <si>
    <t>Huntington Ingalls Industries, Inc.</t>
  </si>
  <si>
    <t>B40SSC9</t>
  </si>
  <si>
    <t>2382 TT</t>
  </si>
  <si>
    <t>Quanta Computer Inc.</t>
  </si>
  <si>
    <t>GXO US</t>
  </si>
  <si>
    <t>GXO Logistics Inc</t>
  </si>
  <si>
    <t>BNNTGF1</t>
  </si>
  <si>
    <t>ZNGA US</t>
  </si>
  <si>
    <t>Zynga Inc. Class A</t>
  </si>
  <si>
    <t>B79PX49</t>
  </si>
  <si>
    <t>AOT TB</t>
  </si>
  <si>
    <t>Airports of Thailand Public Co. Ltd.</t>
  </si>
  <si>
    <t>BDFLHW9</t>
  </si>
  <si>
    <t>SGP AU</t>
  </si>
  <si>
    <t>Stockland</t>
  </si>
  <si>
    <t>6976 JP</t>
  </si>
  <si>
    <t>Taiyo Yuden Co., Ltd.</t>
  </si>
  <si>
    <t>USFD US</t>
  </si>
  <si>
    <t>US Foods Holding Corp.</t>
  </si>
  <si>
    <t>BYVFC94</t>
  </si>
  <si>
    <t>NTNX US</t>
  </si>
  <si>
    <t>Nutanix, Inc. Class A</t>
  </si>
  <si>
    <t>BYQBFT8</t>
  </si>
  <si>
    <t>SMIN LN</t>
  </si>
  <si>
    <t>Smiths Group Plc</t>
  </si>
  <si>
    <t>B1WY233</t>
  </si>
  <si>
    <t>AUTO LN</t>
  </si>
  <si>
    <t>Auto Trader Group PLC</t>
  </si>
  <si>
    <t>BVYVFW2</t>
  </si>
  <si>
    <t>SLM SJ</t>
  </si>
  <si>
    <t>Sanlam Limited</t>
  </si>
  <si>
    <t>B0L6750</t>
  </si>
  <si>
    <t>AIRC US</t>
  </si>
  <si>
    <t>Apartment Income REIT Corp</t>
  </si>
  <si>
    <t>BN6QGL5</t>
  </si>
  <si>
    <t>CIMB MK</t>
  </si>
  <si>
    <t>CIMB Group Holdings Bhd</t>
  </si>
  <si>
    <t>TW/ LN</t>
  </si>
  <si>
    <t>Taylor Wimpey plc</t>
  </si>
  <si>
    <t>4204 JP</t>
  </si>
  <si>
    <t>Sekisui Chemical Co., Ltd.</t>
  </si>
  <si>
    <t>CCL/B CN</t>
  </si>
  <si>
    <t>CCL Industries Inc. Class B</t>
  </si>
  <si>
    <t>9532 JP</t>
  </si>
  <si>
    <t>Osaka Gas Co., Ltd.</t>
  </si>
  <si>
    <t>LECO US</t>
  </si>
  <si>
    <t>Lincoln Electric Holdings, Inc.</t>
  </si>
  <si>
    <t>SMDS LN</t>
  </si>
  <si>
    <t>DS Smith Plc</t>
  </si>
  <si>
    <t>868 HK</t>
  </si>
  <si>
    <t>Xinyi Glass Holdings Limited</t>
  </si>
  <si>
    <t>B05NXN7</t>
  </si>
  <si>
    <t>9042 JP</t>
  </si>
  <si>
    <t>Hankyu Hanshin Holdings, Inc.</t>
  </si>
  <si>
    <t>9531 JP</t>
  </si>
  <si>
    <t>TOKYO GAS Co., Ltd.</t>
  </si>
  <si>
    <t>2883 TT</t>
  </si>
  <si>
    <t>China Development Financial Holding Corp.</t>
  </si>
  <si>
    <t>UHR SW</t>
  </si>
  <si>
    <t>Swatch Group Ltd. Bearer</t>
  </si>
  <si>
    <t>5332 JP</t>
  </si>
  <si>
    <t>TOTO Ltd</t>
  </si>
  <si>
    <t>BRKS US</t>
  </si>
  <si>
    <t>Brooks Automation, Inc.</t>
  </si>
  <si>
    <t>BBAS3 BZ</t>
  </si>
  <si>
    <t>Banco do Brasil S.A.</t>
  </si>
  <si>
    <t>3008 TT</t>
  </si>
  <si>
    <t>LARGAN Precision Co., Ltd.</t>
  </si>
  <si>
    <t>LSXMK US</t>
  </si>
  <si>
    <t>Liberty Media Corp. Series C Liberty SiriusXM</t>
  </si>
  <si>
    <t>BD8QGH9</t>
  </si>
  <si>
    <t>COLD US</t>
  </si>
  <si>
    <t>Americold Realty Trust</t>
  </si>
  <si>
    <t>B3SKZK7</t>
  </si>
  <si>
    <t>NNN US</t>
  </si>
  <si>
    <t>National Retail Properties, Inc.</t>
  </si>
  <si>
    <t>CNXC US</t>
  </si>
  <si>
    <t>Concentrix Corporation</t>
  </si>
  <si>
    <t>BNKVVY4</t>
  </si>
  <si>
    <t>AGCO US</t>
  </si>
  <si>
    <t>AGCO Corporation</t>
  </si>
  <si>
    <t>RGA US</t>
  </si>
  <si>
    <t>Reinsurance Group of America, Incorporated</t>
  </si>
  <si>
    <t>CPU AU</t>
  </si>
  <si>
    <t>Computershare Limited</t>
  </si>
  <si>
    <t>CPR IM</t>
  </si>
  <si>
    <t>Davide Campari-Milano N.V.</t>
  </si>
  <si>
    <t>BMQ5W17</t>
  </si>
  <si>
    <t>G1A GR</t>
  </si>
  <si>
    <t>GEA Group AG</t>
  </si>
  <si>
    <t>BJ US</t>
  </si>
  <si>
    <t>BJ's Wholesale Club Holdings, Inc.</t>
  </si>
  <si>
    <t>BFZNZF8</t>
  </si>
  <si>
    <t>TNDM US</t>
  </si>
  <si>
    <t>Tandem Diabetes Care, Inc.</t>
  </si>
  <si>
    <t>BF3W461</t>
  </si>
  <si>
    <t>ABDN LN</t>
  </si>
  <si>
    <t>Abrdn plc</t>
  </si>
  <si>
    <t>BF8Q6K6</t>
  </si>
  <si>
    <t>992 HK</t>
  </si>
  <si>
    <t>Lenovo Group Limited</t>
  </si>
  <si>
    <t>TPL US</t>
  </si>
  <si>
    <t>Texas Pacific Land Corporation</t>
  </si>
  <si>
    <t>BM99VY2</t>
  </si>
  <si>
    <t>9688 HK</t>
  </si>
  <si>
    <t>Zai Lab Ltd</t>
  </si>
  <si>
    <t>BMGWNM6</t>
  </si>
  <si>
    <t>YETI US</t>
  </si>
  <si>
    <t>YETI Holdings, Inc.</t>
  </si>
  <si>
    <t>BGR7KH2</t>
  </si>
  <si>
    <t>3659 JP</t>
  </si>
  <si>
    <t>NEXON Co., Ltd.</t>
  </si>
  <si>
    <t>B63QM77</t>
  </si>
  <si>
    <t>PBCT US</t>
  </si>
  <si>
    <t>People's United Financial, Inc.</t>
  </si>
  <si>
    <t>B1W41J2</t>
  </si>
  <si>
    <t>EHC US</t>
  </si>
  <si>
    <t>Encompass Health Corporation</t>
  </si>
  <si>
    <t>BYX2YJ7</t>
  </si>
  <si>
    <t>BSL AU</t>
  </si>
  <si>
    <t>Bluescope Steel Limited</t>
  </si>
  <si>
    <t>2207 TT</t>
  </si>
  <si>
    <t>Hotai Motor Co., Ltd.</t>
  </si>
  <si>
    <t>586 HK</t>
  </si>
  <si>
    <t>China Conch Venture Holdings Ltd.</t>
  </si>
  <si>
    <t>BH7HM06</t>
  </si>
  <si>
    <t>BALN SW</t>
  </si>
  <si>
    <t>Baloise-Holding AG</t>
  </si>
  <si>
    <t>SPSN SW</t>
  </si>
  <si>
    <t>Swiss Prime Site AG</t>
  </si>
  <si>
    <t>B083BH4</t>
  </si>
  <si>
    <t>2007 HK</t>
  </si>
  <si>
    <t>Country Garden Holdings Co. Ltd.</t>
  </si>
  <si>
    <t>B1VKYN6</t>
  </si>
  <si>
    <t>4062 JP</t>
  </si>
  <si>
    <t>IBIDEN CO., LTD.</t>
  </si>
  <si>
    <t>TEL2B SS</t>
  </si>
  <si>
    <t>Tele2 AB Class B</t>
  </si>
  <si>
    <t>B97C733</t>
  </si>
  <si>
    <t>APA AU</t>
  </si>
  <si>
    <t>APA Group</t>
  </si>
  <si>
    <t>INDT SS</t>
  </si>
  <si>
    <t>Indutrade AB</t>
  </si>
  <si>
    <t>B0LDBX7</t>
  </si>
  <si>
    <t>RNO FP</t>
  </si>
  <si>
    <t>Renault SA</t>
  </si>
  <si>
    <t>OLED US</t>
  </si>
  <si>
    <t>Universal Display Corporation</t>
  </si>
  <si>
    <t>CBSH US</t>
  </si>
  <si>
    <t>Commerce Bancshares, Inc.</t>
  </si>
  <si>
    <t>PHNX LN</t>
  </si>
  <si>
    <t>Phoenix Group Holdings plc</t>
  </si>
  <si>
    <t>BGXQNP2</t>
  </si>
  <si>
    <t>ITT US</t>
  </si>
  <si>
    <t>ITT, Inc.</t>
  </si>
  <si>
    <t>BZBY209</t>
  </si>
  <si>
    <t>SRPT US</t>
  </si>
  <si>
    <t>Sarepta Therapeutics, Inc.</t>
  </si>
  <si>
    <t>B8DPDT7</t>
  </si>
  <si>
    <t>BC US</t>
  </si>
  <si>
    <t>Brunswick Corporation</t>
  </si>
  <si>
    <t>DISCK US</t>
  </si>
  <si>
    <t>Discovery, Inc. Class C</t>
  </si>
  <si>
    <t>B3D7KG4</t>
  </si>
  <si>
    <t>FAF US</t>
  </si>
  <si>
    <t>First American Financial Corporation</t>
  </si>
  <si>
    <t>B4NFPK4</t>
  </si>
  <si>
    <t>KSS US</t>
  </si>
  <si>
    <t>Kohl's Corporation</t>
  </si>
  <si>
    <t>IAA US</t>
  </si>
  <si>
    <t>IAA, Inc.</t>
  </si>
  <si>
    <t>BJF8Q81</t>
  </si>
  <si>
    <t>ACS SM</t>
  </si>
  <si>
    <t>Actividades de Construccion y Servicios SA</t>
  </si>
  <si>
    <t>B01FLQ6</t>
  </si>
  <si>
    <t>GFC FP</t>
  </si>
  <si>
    <t>Gecina SA</t>
  </si>
  <si>
    <t>ALK US</t>
  </si>
  <si>
    <t>Alaska Air Group, Inc.</t>
  </si>
  <si>
    <t>JEF US</t>
  </si>
  <si>
    <t>Jefferies Financial Group Inc.</t>
  </si>
  <si>
    <t>BG0Q4Z2</t>
  </si>
  <si>
    <t>PVH US</t>
  </si>
  <si>
    <t>PVH Corp.</t>
  </si>
  <si>
    <t>B3V9F12</t>
  </si>
  <si>
    <t>DMP AU</t>
  </si>
  <si>
    <t>Domino's Pizza Enterprises Limited</t>
  </si>
  <si>
    <t>B07SFG7</t>
  </si>
  <si>
    <t>CHE US</t>
  </si>
  <si>
    <t>Chemed Corporation</t>
  </si>
  <si>
    <t>ABG SJ</t>
  </si>
  <si>
    <t>Absa Group Limited</t>
  </si>
  <si>
    <t>BFX05H3</t>
  </si>
  <si>
    <t>ADSEZ IN</t>
  </si>
  <si>
    <t>Adani Ports &amp; Special Economic Zone Ltd.</t>
  </si>
  <si>
    <t>B28XXH2</t>
  </si>
  <si>
    <t>AGN NA</t>
  </si>
  <si>
    <t>Aegon NV</t>
  </si>
  <si>
    <t>HWDN LN</t>
  </si>
  <si>
    <t>Howden Joinery Group PLC</t>
  </si>
  <si>
    <t>GFI SJ</t>
  </si>
  <si>
    <t>Gold Fields Limited</t>
  </si>
  <si>
    <t>960 HK</t>
  </si>
  <si>
    <t>Longfor Group Holdings Ltd.</t>
  </si>
  <si>
    <t>B56KLY9</t>
  </si>
  <si>
    <t>PSON LN</t>
  </si>
  <si>
    <t>Pearson PLC</t>
  </si>
  <si>
    <t>384 HK</t>
  </si>
  <si>
    <t>China Gas Holdings Limited</t>
  </si>
  <si>
    <t>GIL CN</t>
  </si>
  <si>
    <t>Gildan Activewear Inc.</t>
  </si>
  <si>
    <t>SW FP</t>
  </si>
  <si>
    <t>Sodexo SA</t>
  </si>
  <si>
    <t>2880 TT</t>
  </si>
  <si>
    <t>Hua Nan Financial Holdings Co., Ltd.</t>
  </si>
  <si>
    <t>SWAV US</t>
  </si>
  <si>
    <t>Shockwave Medical, Inc.</t>
  </si>
  <si>
    <t>BHLNZ89</t>
  </si>
  <si>
    <t>WH US</t>
  </si>
  <si>
    <t>Wyndham Hotels &amp; Resorts, Inc.</t>
  </si>
  <si>
    <t>BF108P4</t>
  </si>
  <si>
    <t>TECN SW</t>
  </si>
  <si>
    <t>Tecan Group AG</t>
  </si>
  <si>
    <t>H CN</t>
  </si>
  <si>
    <t>Hydro One Limited</t>
  </si>
  <si>
    <t>BYYXJY9</t>
  </si>
  <si>
    <t>DCI US</t>
  </si>
  <si>
    <t>Donaldson Company, Inc.</t>
  </si>
  <si>
    <t>JMAT LN</t>
  </si>
  <si>
    <t>Johnson Matthey Plc</t>
  </si>
  <si>
    <t>BZ4BQC7</t>
  </si>
  <si>
    <t>SBILIFE IN</t>
  </si>
  <si>
    <t>SBI Life Insurance Co. Ltd.</t>
  </si>
  <si>
    <t>BZ60N32</t>
  </si>
  <si>
    <t>MGLU3 BZ</t>
  </si>
  <si>
    <t>Magazine Luiza S.A.</t>
  </si>
  <si>
    <t>B4975P9</t>
  </si>
  <si>
    <t>WWD US</t>
  </si>
  <si>
    <t>Woodward, Inc.</t>
  </si>
  <si>
    <t>BID SJ</t>
  </si>
  <si>
    <t>Bid Corporation Limited</t>
  </si>
  <si>
    <t>BZBFKT7</t>
  </si>
  <si>
    <t>2609 TT</t>
  </si>
  <si>
    <t>Yang Ming Marine Transport Corp.</t>
  </si>
  <si>
    <t>GRF SM</t>
  </si>
  <si>
    <t>Grifols, S.A. Class A</t>
  </si>
  <si>
    <t>BYY3DX6</t>
  </si>
  <si>
    <t>GNDI3 BZ</t>
  </si>
  <si>
    <t>Notre Dame Intermedica Participacoes SA</t>
  </si>
  <si>
    <t>BF4J7K6</t>
  </si>
  <si>
    <t>PNFP US</t>
  </si>
  <si>
    <t>Pinnacle Financial Partners, Inc.</t>
  </si>
  <si>
    <t>OHI US</t>
  </si>
  <si>
    <t>Omega Healthcare Investors, Inc.</t>
  </si>
  <si>
    <t>LUNE SS</t>
  </si>
  <si>
    <t>Lundin Energy AB</t>
  </si>
  <si>
    <t>NST AU</t>
  </si>
  <si>
    <t>Northern Star Resources Ltd</t>
  </si>
  <si>
    <t>MPL AU</t>
  </si>
  <si>
    <t>Medibank Private Ltd.</t>
  </si>
  <si>
    <t>BRTNNQ5</t>
  </si>
  <si>
    <t>PFGC US</t>
  </si>
  <si>
    <t>Performance Food Group Company</t>
  </si>
  <si>
    <t>BYVYD43</t>
  </si>
  <si>
    <t>SF US</t>
  </si>
  <si>
    <t>Stifel Financial Corp.</t>
  </si>
  <si>
    <t>6532 JP</t>
  </si>
  <si>
    <t>BayCurrent Consulting, Inc.</t>
  </si>
  <si>
    <t>BYP20B9</t>
  </si>
  <si>
    <t>THC US</t>
  </si>
  <si>
    <t>Tenet Healthcare Corporation</t>
  </si>
  <si>
    <t>B8DMK08</t>
  </si>
  <si>
    <t>ONGC IN</t>
  </si>
  <si>
    <t>Oil &amp; Natural Gas Corp. Ltd.</t>
  </si>
  <si>
    <t>WSC US</t>
  </si>
  <si>
    <t>WillScot Mobile Mini Holdings Corp. Class A</t>
  </si>
  <si>
    <t>BMHL0Z4</t>
  </si>
  <si>
    <t>KBX GR</t>
  </si>
  <si>
    <t>Knorr-Bremse AG</t>
  </si>
  <si>
    <t>BD2P9X9</t>
  </si>
  <si>
    <t>IMO CN</t>
  </si>
  <si>
    <t>Imperial Oil Limited</t>
  </si>
  <si>
    <t>NPI CN</t>
  </si>
  <si>
    <t>Northland Power Inc.</t>
  </si>
  <si>
    <t>B68XHC3</t>
  </si>
  <si>
    <t>2899 HK</t>
  </si>
  <si>
    <t>Zijin Mining Group Co., Ltd. Class H</t>
  </si>
  <si>
    <t>DPH LN</t>
  </si>
  <si>
    <t>Dechra Pharmaceuticals PLC</t>
  </si>
  <si>
    <t>LAND LN</t>
  </si>
  <si>
    <t>Land Securities Group PLC</t>
  </si>
  <si>
    <t>BYW0PQ6</t>
  </si>
  <si>
    <t>AFX GR</t>
  </si>
  <si>
    <t>Carl Zeiss Meditec AG</t>
  </si>
  <si>
    <t>FSV CN</t>
  </si>
  <si>
    <t>FirstService Corp</t>
  </si>
  <si>
    <t>BJMKSJ5</t>
  </si>
  <si>
    <t>M US</t>
  </si>
  <si>
    <t>Macy's Inc</t>
  </si>
  <si>
    <t>2887 TT</t>
  </si>
  <si>
    <t>Taishin Financial Holdings Co., Ltd.</t>
  </si>
  <si>
    <t>NTCO3 BZ</t>
  </si>
  <si>
    <t>Natura &amp; Co Holding SA</t>
  </si>
  <si>
    <t>BJRFY31</t>
  </si>
  <si>
    <t>OSK US</t>
  </si>
  <si>
    <t>Oshkosh Corp</t>
  </si>
  <si>
    <t>GPT AU</t>
  </si>
  <si>
    <t>GPT Group</t>
  </si>
  <si>
    <t>JD/ LN</t>
  </si>
  <si>
    <t>JD Sports Fashion Plc</t>
  </si>
  <si>
    <t>BYX91H5</t>
  </si>
  <si>
    <t>CASY US</t>
  </si>
  <si>
    <t>Casey's General Stores, Inc.</t>
  </si>
  <si>
    <t>OLN US</t>
  </si>
  <si>
    <t>Olin Corporation</t>
  </si>
  <si>
    <t>VOYA US</t>
  </si>
  <si>
    <t>Voya Financial, Inc.</t>
  </si>
  <si>
    <t>BKWQ2N2</t>
  </si>
  <si>
    <t>EPIB SS</t>
  </si>
  <si>
    <t>Epiroc AB Class B</t>
  </si>
  <si>
    <t>BMD58W3</t>
  </si>
  <si>
    <t>KRC US</t>
  </si>
  <si>
    <t>Kilroy Realty Corporation</t>
  </si>
  <si>
    <t>VER AV</t>
  </si>
  <si>
    <t>VERBUND AG Class A</t>
  </si>
  <si>
    <t>4183 JP</t>
  </si>
  <si>
    <t>Mitsui Chemicals, Inc.</t>
  </si>
  <si>
    <t>ORK NO</t>
  </si>
  <si>
    <t>Orkla ASA</t>
  </si>
  <si>
    <t>B1VQF42</t>
  </si>
  <si>
    <t>TIH CN</t>
  </si>
  <si>
    <t>Toromont Industries Ltd.</t>
  </si>
  <si>
    <t>DSG CN</t>
  </si>
  <si>
    <t>Descartes Systems Group Inc.</t>
  </si>
  <si>
    <t>HL/ LN</t>
  </si>
  <si>
    <t>Hargreaves Lansdown plc</t>
  </si>
  <si>
    <t>B1VZ0M2</t>
  </si>
  <si>
    <t>VOD SJ</t>
  </si>
  <si>
    <t>Vodacom Group Limited</t>
  </si>
  <si>
    <t>B65B4D0</t>
  </si>
  <si>
    <t>ECM LN</t>
  </si>
  <si>
    <t>Electrocomponents plc</t>
  </si>
  <si>
    <t>6504 JP</t>
  </si>
  <si>
    <t>Fuji Electric Co., Ltd.</t>
  </si>
  <si>
    <t>267 HK</t>
  </si>
  <si>
    <t>CITIC Limited</t>
  </si>
  <si>
    <t>APN SJ</t>
  </si>
  <si>
    <t>Aspen Pharmacare Holdings Limited</t>
  </si>
  <si>
    <t>B09C0Z1</t>
  </si>
  <si>
    <t>GET FP</t>
  </si>
  <si>
    <t>Getlink SE</t>
  </si>
  <si>
    <t>B292JQ9</t>
  </si>
  <si>
    <t>PII US</t>
  </si>
  <si>
    <t>Polaris Inc.</t>
  </si>
  <si>
    <t>RBA CN</t>
  </si>
  <si>
    <t>Ritchie Bros. Auctioneers Incorporated</t>
  </si>
  <si>
    <t>GTLS US</t>
  </si>
  <si>
    <t>Chart Industries, Inc.</t>
  </si>
  <si>
    <t>B19HNF4</t>
  </si>
  <si>
    <t>THO US</t>
  </si>
  <si>
    <t>Thor Industries, Inc.</t>
  </si>
  <si>
    <t>VRT US</t>
  </si>
  <si>
    <t>Vertiv Holdings Co. Class A</t>
  </si>
  <si>
    <t>BL3LWS8</t>
  </si>
  <si>
    <t>5876 TT</t>
  </si>
  <si>
    <t>Shanghai Commercial &amp; Savings Bank, Ltd.</t>
  </si>
  <si>
    <t>B7LV1N0</t>
  </si>
  <si>
    <t>ARX CN</t>
  </si>
  <si>
    <t>ARC Resources Ltd.</t>
  </si>
  <si>
    <t>B6463M8</t>
  </si>
  <si>
    <t>BME LN</t>
  </si>
  <si>
    <t>B&amp;M European Value Retail SA</t>
  </si>
  <si>
    <t>BMTRW10</t>
  </si>
  <si>
    <t>1179 HK</t>
  </si>
  <si>
    <t>Huazhu Group Ltd</t>
  </si>
  <si>
    <t>BMB5YK5</t>
  </si>
  <si>
    <t>K CN</t>
  </si>
  <si>
    <t>Kinross Gold Corporation</t>
  </si>
  <si>
    <t>B03Z841</t>
  </si>
  <si>
    <t>KGX GR</t>
  </si>
  <si>
    <t>KION GROUP AG</t>
  </si>
  <si>
    <t>BB22L96</t>
  </si>
  <si>
    <t>BLD US</t>
  </si>
  <si>
    <t>TopBuild Corp.</t>
  </si>
  <si>
    <t>BZ0P3W2</t>
  </si>
  <si>
    <t>NVST US</t>
  </si>
  <si>
    <t>Envista Holdings Corp.</t>
  </si>
  <si>
    <t>BK63SF3</t>
  </si>
  <si>
    <t>ACC US</t>
  </si>
  <si>
    <t>American Campus Communities, Inc.</t>
  </si>
  <si>
    <t>B02H871</t>
  </si>
  <si>
    <t>CIPLA IN</t>
  </si>
  <si>
    <t>Cipla Ltd</t>
  </si>
  <si>
    <t>B011108</t>
  </si>
  <si>
    <t>EGP US</t>
  </si>
  <si>
    <t>EastGroup Properties, Inc.</t>
  </si>
  <si>
    <t>SBRY LN</t>
  </si>
  <si>
    <t>J Sainsbury plc</t>
  </si>
  <si>
    <t>B019KW7</t>
  </si>
  <si>
    <t>LFUS US</t>
  </si>
  <si>
    <t>Littelfuse, Inc.</t>
  </si>
  <si>
    <t>FR US</t>
  </si>
  <si>
    <t>First Industrial Realty Trust, Inc.</t>
  </si>
  <si>
    <t>EEFT US</t>
  </si>
  <si>
    <t>Euronet Worldwide, Inc.</t>
  </si>
  <si>
    <t>CFR US</t>
  </si>
  <si>
    <t>Cullen/Frost Bankers, Inc.</t>
  </si>
  <si>
    <t>VAC US</t>
  </si>
  <si>
    <t>Marriott Vacations Worldwide Corporation</t>
  </si>
  <si>
    <t>B45K9N8</t>
  </si>
  <si>
    <t>2897 JP</t>
  </si>
  <si>
    <t>Nissin Foods Holdings Co., Ltd.</t>
  </si>
  <si>
    <t>7912 JP</t>
  </si>
  <si>
    <t>Dai Nippon Printing Co., Ltd.</t>
  </si>
  <si>
    <t>PSTG US</t>
  </si>
  <si>
    <t>Pure Storage, Inc. Class A</t>
  </si>
  <si>
    <t>BYZ62T3</t>
  </si>
  <si>
    <t>2328 HK</t>
  </si>
  <si>
    <t>PICC Property &amp; Casualty Co., Ltd. Class H</t>
  </si>
  <si>
    <t>VNO US</t>
  </si>
  <si>
    <t>Vornado Realty Trust</t>
  </si>
  <si>
    <t>1801 JP</t>
  </si>
  <si>
    <t>TAISEI CORP</t>
  </si>
  <si>
    <t>7259 JP</t>
  </si>
  <si>
    <t>Aisin Corporation</t>
  </si>
  <si>
    <t>EXEL US</t>
  </si>
  <si>
    <t>Exelixis, Inc.</t>
  </si>
  <si>
    <t>PB US</t>
  </si>
  <si>
    <t>Prosperity Bancshares, Inc.(R)</t>
  </si>
  <si>
    <t>BKG LN</t>
  </si>
  <si>
    <t>Berkeley Group Holdings plc</t>
  </si>
  <si>
    <t>BLJNXL8</t>
  </si>
  <si>
    <t>9602 JP</t>
  </si>
  <si>
    <t>Toho Co. Ltd.</t>
  </si>
  <si>
    <t>CBK GR</t>
  </si>
  <si>
    <t>Commerzbank AG</t>
  </si>
  <si>
    <t>B90LKT4</t>
  </si>
  <si>
    <t>OGE US</t>
  </si>
  <si>
    <t>OGE Energy Corp.</t>
  </si>
  <si>
    <t>ANG SJ</t>
  </si>
  <si>
    <t>AngloGold Ashanti Limited</t>
  </si>
  <si>
    <t>ZD US</t>
  </si>
  <si>
    <t>Ziff Davis, Inc.</t>
  </si>
  <si>
    <t>B75DGJ3</t>
  </si>
  <si>
    <t>ORI US</t>
  </si>
  <si>
    <t>Old Republic International Corporation</t>
  </si>
  <si>
    <t>BRX US</t>
  </si>
  <si>
    <t>Brixmor Property Group, Inc.</t>
  </si>
  <si>
    <t>BFTDJL8</t>
  </si>
  <si>
    <t>TATACONS IN</t>
  </si>
  <si>
    <t>Tata Consumer Products Limited</t>
  </si>
  <si>
    <t>9008 JP</t>
  </si>
  <si>
    <t>Keio Corporation</t>
  </si>
  <si>
    <t>PLNT US</t>
  </si>
  <si>
    <t>Planet Fitness, Inc. Class A</t>
  </si>
  <si>
    <t>BYSFJV8</t>
  </si>
  <si>
    <t>CG US</t>
  </si>
  <si>
    <t>Carlyle Group Inc</t>
  </si>
  <si>
    <t>BKRTG56</t>
  </si>
  <si>
    <t>5019 JP</t>
  </si>
  <si>
    <t>Idemitsu Kosan Co., Ltd.</t>
  </si>
  <si>
    <t>B1FF8P7</t>
  </si>
  <si>
    <t>EVT GR</t>
  </si>
  <si>
    <t>Evotec SE</t>
  </si>
  <si>
    <t>COIN US</t>
  </si>
  <si>
    <t>Coinbase Global, Inc. Class A</t>
  </si>
  <si>
    <t>BMC9P69</t>
  </si>
  <si>
    <t>9698 HK</t>
  </si>
  <si>
    <t>GDS Holdings Ltd.</t>
  </si>
  <si>
    <t>BMG40P4</t>
  </si>
  <si>
    <t>ARWR US</t>
  </si>
  <si>
    <t>Arrowhead Pharmaceuticals, Inc.</t>
  </si>
  <si>
    <t>BYQBFJ8</t>
  </si>
  <si>
    <t>VRNS US</t>
  </si>
  <si>
    <t>Varonis Systems, Inc.</t>
  </si>
  <si>
    <t>BJZ2ZR5</t>
  </si>
  <si>
    <t>HTA US</t>
  </si>
  <si>
    <t>Healthcare Trust of America, Inc. Class A</t>
  </si>
  <si>
    <t>BT9QF28</t>
  </si>
  <si>
    <t>000810 KS</t>
  </si>
  <si>
    <t>Samsung Fire &amp; Marine Insurance Co., Ltd</t>
  </si>
  <si>
    <t>TNB MK</t>
  </si>
  <si>
    <t>Tenaga Nasional Bhd</t>
  </si>
  <si>
    <t>7747 JP</t>
  </si>
  <si>
    <t>Asahi Intecc Co., Ltd.</t>
  </si>
  <si>
    <t>B019MQ5</t>
  </si>
  <si>
    <t>MAT US</t>
  </si>
  <si>
    <t>Mattel, Inc.</t>
  </si>
  <si>
    <t>TWE AU</t>
  </si>
  <si>
    <t>Treasury Wine Estates Limited</t>
  </si>
  <si>
    <t>B61JC67</t>
  </si>
  <si>
    <t>MOCORP FH</t>
  </si>
  <si>
    <t>Metso Outotec Oyj</t>
  </si>
  <si>
    <t>B1FN8X9</t>
  </si>
  <si>
    <t>POST US</t>
  </si>
  <si>
    <t>Post Holdings, Inc.</t>
  </si>
  <si>
    <t>B6T0518</t>
  </si>
  <si>
    <t>FR FP</t>
  </si>
  <si>
    <t>Valeo SE</t>
  </si>
  <si>
    <t>BDC5ST8</t>
  </si>
  <si>
    <t>4613 JP</t>
  </si>
  <si>
    <t>Kansai Paint Co., Ltd.</t>
  </si>
  <si>
    <t>OMCL US</t>
  </si>
  <si>
    <t>Omnicell, Inc.</t>
  </si>
  <si>
    <t>9041 JP</t>
  </si>
  <si>
    <t>Kintetsu Group Holdings Co., Ltd.</t>
  </si>
  <si>
    <t>1658 HK</t>
  </si>
  <si>
    <t>Postal Savings Bank of China Co., Ltd. Class H</t>
  </si>
  <si>
    <t>BD8GL18</t>
  </si>
  <si>
    <t>EMSN SW</t>
  </si>
  <si>
    <t>EMS-CHEMIE HOLDING AG</t>
  </si>
  <si>
    <t>SNV US</t>
  </si>
  <si>
    <t>Synovus Financial Corp.</t>
  </si>
  <si>
    <t>BMH4NJ8</t>
  </si>
  <si>
    <t>1812 JP</t>
  </si>
  <si>
    <t>Kajima Corporation</t>
  </si>
  <si>
    <t>LIGHT NA</t>
  </si>
  <si>
    <t>Signify NV</t>
  </si>
  <si>
    <t>BYY7VY5</t>
  </si>
  <si>
    <t>ELE SM</t>
  </si>
  <si>
    <t>Endesa S.A.</t>
  </si>
  <si>
    <t>TOL US</t>
  </si>
  <si>
    <t>Toll Brothers, Inc.</t>
  </si>
  <si>
    <t>ORP FP</t>
  </si>
  <si>
    <t>Orpea SA</t>
  </si>
  <si>
    <t>FDJ FP</t>
  </si>
  <si>
    <t>La Francaise des Jeux SA</t>
  </si>
  <si>
    <t>BG0SC10</t>
  </si>
  <si>
    <t>914 HK</t>
  </si>
  <si>
    <t>Anhui Conch Cement Company Limited Class H</t>
  </si>
  <si>
    <t>TXRH US</t>
  </si>
  <si>
    <t>Texas Roadhouse, Inc.</t>
  </si>
  <si>
    <t>B033TJ7</t>
  </si>
  <si>
    <t>INFOE IN</t>
  </si>
  <si>
    <t>Info Edge India Ltd.</t>
  </si>
  <si>
    <t>B1685L0</t>
  </si>
  <si>
    <t>STAG US</t>
  </si>
  <si>
    <t>STAG Industrial, Inc.</t>
  </si>
  <si>
    <t>B64BRQ5</t>
  </si>
  <si>
    <t>SEIC US</t>
  </si>
  <si>
    <t>SEI Investments Company</t>
  </si>
  <si>
    <t>CCH LN</t>
  </si>
  <si>
    <t>Coca-Cola HBC AG</t>
  </si>
  <si>
    <t>B9895B7</t>
  </si>
  <si>
    <t>NXST US</t>
  </si>
  <si>
    <t>Nexstar Media Group, Inc. Class A</t>
  </si>
  <si>
    <t>INSP US</t>
  </si>
  <si>
    <t>Inspire Medical Systems, Inc.</t>
  </si>
  <si>
    <t>BDT5KT5</t>
  </si>
  <si>
    <t>BALDB SS</t>
  </si>
  <si>
    <t>Fastighets AB Balder Class B</t>
  </si>
  <si>
    <t>B0LC9F2</t>
  </si>
  <si>
    <t>LITE US</t>
  </si>
  <si>
    <t>Lumentum Holdings, Inc.</t>
  </si>
  <si>
    <t>BYM9ZP2</t>
  </si>
  <si>
    <t>ANTO LN</t>
  </si>
  <si>
    <t>Antofagasta plc</t>
  </si>
  <si>
    <t>UHAL US</t>
  </si>
  <si>
    <t>AMERCO</t>
  </si>
  <si>
    <t>9766 JP</t>
  </si>
  <si>
    <t>KONAMI HOLDINGS CORP</t>
  </si>
  <si>
    <t>SYNA US</t>
  </si>
  <si>
    <t>Synaptics Incorporated</t>
  </si>
  <si>
    <t>BYND US</t>
  </si>
  <si>
    <t>Beyond Meat, Inc.</t>
  </si>
  <si>
    <t>BJ1FDK7</t>
  </si>
  <si>
    <t>ASRNL NA</t>
  </si>
  <si>
    <t>ASR Nederland NV</t>
  </si>
  <si>
    <t>BD9PNF2</t>
  </si>
  <si>
    <t>PST IM</t>
  </si>
  <si>
    <t>Poste Italiane SpA</t>
  </si>
  <si>
    <t>BYYN701</t>
  </si>
  <si>
    <t>6724 JP</t>
  </si>
  <si>
    <t>Seiko Epson Corp.</t>
  </si>
  <si>
    <t>RPD US</t>
  </si>
  <si>
    <t>Rapid7 Inc.</t>
  </si>
  <si>
    <t>BZ22CY6</t>
  </si>
  <si>
    <t>WTC AU</t>
  </si>
  <si>
    <t>Wisetech Global Ltd.</t>
  </si>
  <si>
    <t>BZ8GX83</t>
  </si>
  <si>
    <t>IMI LN</t>
  </si>
  <si>
    <t>IMI plc</t>
  </si>
  <si>
    <t>BGLP8L2</t>
  </si>
  <si>
    <t>BRIT IN</t>
  </si>
  <si>
    <t>Britannia Industries Ltd</t>
  </si>
  <si>
    <t>BGSQG47</t>
  </si>
  <si>
    <t>BL US</t>
  </si>
  <si>
    <t>BlackLine, Inc.</t>
  </si>
  <si>
    <t>BD3WZS6</t>
  </si>
  <si>
    <t>3626 JP</t>
  </si>
  <si>
    <t>TIS Inc.</t>
  </si>
  <si>
    <t>B2Q4CR0</t>
  </si>
  <si>
    <t>SAIA US</t>
  </si>
  <si>
    <t>Saia, Inc.</t>
  </si>
  <si>
    <t>RGLD US</t>
  </si>
  <si>
    <t>Royal Gold, Inc.</t>
  </si>
  <si>
    <t>BPOP US</t>
  </si>
  <si>
    <t>Popular, Inc.</t>
  </si>
  <si>
    <t>B86QM90</t>
  </si>
  <si>
    <t>BLND LN</t>
  </si>
  <si>
    <t>British Land Company PLC</t>
  </si>
  <si>
    <t>TDC US</t>
  </si>
  <si>
    <t>Teradata Corporation</t>
  </si>
  <si>
    <t>B247H10</t>
  </si>
  <si>
    <t>3481 TT</t>
  </si>
  <si>
    <t>Innolux Corp.</t>
  </si>
  <si>
    <t>B0CC0M5</t>
  </si>
  <si>
    <t>SRCL US</t>
  </si>
  <si>
    <t>Stericycle, Inc.</t>
  </si>
  <si>
    <t>HUN US</t>
  </si>
  <si>
    <t>Huntsman Corporation</t>
  </si>
  <si>
    <t>B0650B9</t>
  </si>
  <si>
    <t>DELTA TB</t>
  </si>
  <si>
    <t>Delta Electronics (Thailand) Public Co. Ltd.</t>
  </si>
  <si>
    <t>IIVI US</t>
  </si>
  <si>
    <t>II-VI Incorporated</t>
  </si>
  <si>
    <t>AMG US</t>
  </si>
  <si>
    <t>Affiliated Managers Group, Inc.</t>
  </si>
  <si>
    <t>EME US</t>
  </si>
  <si>
    <t>EMCOR Group, Inc.</t>
  </si>
  <si>
    <t>ADVANC TB</t>
  </si>
  <si>
    <t>Advanced Info Service Public Co., Ltd.</t>
  </si>
  <si>
    <t>AYI US</t>
  </si>
  <si>
    <t>Acuity Brands, Inc.</t>
  </si>
  <si>
    <t>FRPT US</t>
  </si>
  <si>
    <t>Freshpet Inc</t>
  </si>
  <si>
    <t>BS7K7M9</t>
  </si>
  <si>
    <t>2327 TT</t>
  </si>
  <si>
    <t>Yageo Corporation</t>
  </si>
  <si>
    <t>DSCT IT</t>
  </si>
  <si>
    <t>Israel Discount Bank Limited Class A</t>
  </si>
  <si>
    <t>CACI US</t>
  </si>
  <si>
    <t>CACI International Inc Class A</t>
  </si>
  <si>
    <t>3323 HK</t>
  </si>
  <si>
    <t>China National Building Material Co. Ltd. Class H</t>
  </si>
  <si>
    <t>B0Y91C1</t>
  </si>
  <si>
    <t>EO FP</t>
  </si>
  <si>
    <t>Faurecia SA</t>
  </si>
  <si>
    <t>SXS LN</t>
  </si>
  <si>
    <t>Spectris plc</t>
  </si>
  <si>
    <t>AC CN</t>
  </si>
  <si>
    <t>Air Canada</t>
  </si>
  <si>
    <t>BSDHYK1</t>
  </si>
  <si>
    <t>COHR US</t>
  </si>
  <si>
    <t>Coherent, Inc.</t>
  </si>
  <si>
    <t>MORN US</t>
  </si>
  <si>
    <t>Morningstar, Inc.</t>
  </si>
  <si>
    <t>B081VR8</t>
  </si>
  <si>
    <t>4385 JP</t>
  </si>
  <si>
    <t>Mercari, Inc.</t>
  </si>
  <si>
    <t>BG0GM14</t>
  </si>
  <si>
    <t>TOM NO</t>
  </si>
  <si>
    <t>TOMRA Systems ASA</t>
  </si>
  <si>
    <t>COR US</t>
  </si>
  <si>
    <t>CoreSite Realty Corporation</t>
  </si>
  <si>
    <t>B3T3VV8</t>
  </si>
  <si>
    <t>RRX US</t>
  </si>
  <si>
    <t>Regal Rexnord Corporation</t>
  </si>
  <si>
    <t>RARE US</t>
  </si>
  <si>
    <t>Ultragenyx Pharmaceutical, Inc.</t>
  </si>
  <si>
    <t>BJ62Z18</t>
  </si>
  <si>
    <t>SHP SJ</t>
  </si>
  <si>
    <t>Shoprite Holdings Limited</t>
  </si>
  <si>
    <t>6505 TT</t>
  </si>
  <si>
    <t>Formosa Petrochemical Corp</t>
  </si>
  <si>
    <t>SAP CN</t>
  </si>
  <si>
    <t>Saputo Inc.</t>
  </si>
  <si>
    <t>IAG CN</t>
  </si>
  <si>
    <t>iA Financial Corporation Inc.</t>
  </si>
  <si>
    <t>BJ2ZH37</t>
  </si>
  <si>
    <t>VIFN SW</t>
  </si>
  <si>
    <t>Vifor Pharma AG</t>
  </si>
  <si>
    <t>BZ12TW4</t>
  </si>
  <si>
    <t>STAA US</t>
  </si>
  <si>
    <t>STAAR Surgical Company</t>
  </si>
  <si>
    <t>FOXF US</t>
  </si>
  <si>
    <t>Fox Factory Holding Corp.</t>
  </si>
  <si>
    <t>BCRY5K3</t>
  </si>
  <si>
    <t>APHS IN</t>
  </si>
  <si>
    <t>Apollo Hospitals Enterprise Limited</t>
  </si>
  <si>
    <t>PRI US</t>
  </si>
  <si>
    <t>Primerica, Inc.</t>
  </si>
  <si>
    <t>B50K3X8</t>
  </si>
  <si>
    <t>WK US</t>
  </si>
  <si>
    <t>Workiva Inc. Class A</t>
  </si>
  <si>
    <t>BSS6HY8</t>
  </si>
  <si>
    <t>4768 JP</t>
  </si>
  <si>
    <t>Otsuka Corporation</t>
  </si>
  <si>
    <t>3037 TT</t>
  </si>
  <si>
    <t>Unimicron Technology Corp.</t>
  </si>
  <si>
    <t>8473 JP</t>
  </si>
  <si>
    <t>SBI Holdings, Inc.</t>
  </si>
  <si>
    <t>SGX SP</t>
  </si>
  <si>
    <t>Singapore Exchange Ltd.</t>
  </si>
  <si>
    <t>GULF TB</t>
  </si>
  <si>
    <t>Gulf Energy Development Public Company Limited</t>
  </si>
  <si>
    <t>BLR5MP3</t>
  </si>
  <si>
    <t>ADANIGR IN</t>
  </si>
  <si>
    <t>Adani Green Energy Limited</t>
  </si>
  <si>
    <t>BD6H7M6</t>
  </si>
  <si>
    <t>LSTR US</t>
  </si>
  <si>
    <t>Landstar System, Inc.</t>
  </si>
  <si>
    <t>EVK GR</t>
  </si>
  <si>
    <t>Evonik Industries AG</t>
  </si>
  <si>
    <t>B5ZQ9D3</t>
  </si>
  <si>
    <t>X CN</t>
  </si>
  <si>
    <t>TMX Group Ltd.</t>
  </si>
  <si>
    <t>B8KH5G7</t>
  </si>
  <si>
    <t>ROLL US</t>
  </si>
  <si>
    <t>RBC Bearings Incorporated</t>
  </si>
  <si>
    <t>B0GLYB5</t>
  </si>
  <si>
    <t>WMS US</t>
  </si>
  <si>
    <t>Advanced Drainage Systems, Inc.</t>
  </si>
  <si>
    <t>BP7RS59</t>
  </si>
  <si>
    <t>BPMC US</t>
  </si>
  <si>
    <t>Blueprint Medicines Corp.</t>
  </si>
  <si>
    <t>BWY52P3</t>
  </si>
  <si>
    <t>FCNCA US</t>
  </si>
  <si>
    <t>First Citizens BancShares, Inc. Class A</t>
  </si>
  <si>
    <t>ORG AU</t>
  </si>
  <si>
    <t>Origin Energy Limited</t>
  </si>
  <si>
    <t>APPS US</t>
  </si>
  <si>
    <t>Digital Turbine, Inc.</t>
  </si>
  <si>
    <t>BVFNZL6</t>
  </si>
  <si>
    <t>1802 JP</t>
  </si>
  <si>
    <t>Obayashi Corporation</t>
  </si>
  <si>
    <t>PKN PW</t>
  </si>
  <si>
    <t>Polski Koncern Naftowy ORLEN S.A.</t>
  </si>
  <si>
    <t>MDU US</t>
  </si>
  <si>
    <t>MDU Resources Group Inc</t>
  </si>
  <si>
    <t>GMED US</t>
  </si>
  <si>
    <t>Globus Medical Inc Class A</t>
  </si>
  <si>
    <t>B7D65M0</t>
  </si>
  <si>
    <t>AVV LN</t>
  </si>
  <si>
    <t>AVEVA Group plc</t>
  </si>
  <si>
    <t>BBG9VN7</t>
  </si>
  <si>
    <t>HBI US</t>
  </si>
  <si>
    <t>Hanesbrands Inc.</t>
  </si>
  <si>
    <t>B1BJSL9</t>
  </si>
  <si>
    <t>ASGN US</t>
  </si>
  <si>
    <t>ASGN Inc</t>
  </si>
  <si>
    <t>BFY8W20</t>
  </si>
  <si>
    <t>NYCB US</t>
  </si>
  <si>
    <t>New York Community Bancorp, Inc.</t>
  </si>
  <si>
    <t>IAG LN</t>
  </si>
  <si>
    <t>International Consolidated Airlines Group SA</t>
  </si>
  <si>
    <t>B5M6XQ7</t>
  </si>
  <si>
    <t>EDF FP</t>
  </si>
  <si>
    <t>Electricite de France SA</t>
  </si>
  <si>
    <t>B0NJJ17</t>
  </si>
  <si>
    <t>9062 JP</t>
  </si>
  <si>
    <t>NIPPON EXPRESS CO., LTD.</t>
  </si>
  <si>
    <t>LEG US</t>
  </si>
  <si>
    <t>Leggett &amp; Platt, Incorporated</t>
  </si>
  <si>
    <t>ABN NA</t>
  </si>
  <si>
    <t>ABN AMRO Bank NV Depositary receipts</t>
  </si>
  <si>
    <t>BYQP136</t>
  </si>
  <si>
    <t>POWI US</t>
  </si>
  <si>
    <t>Power Integrations, Inc.</t>
  </si>
  <si>
    <t>INGR US</t>
  </si>
  <si>
    <t>Ingredion Incorporated</t>
  </si>
  <si>
    <t>B7K24P7</t>
  </si>
  <si>
    <t>SMG US</t>
  </si>
  <si>
    <t>Scotts Miracle-Gro Company Class A</t>
  </si>
  <si>
    <t>EDPR PL</t>
  </si>
  <si>
    <t>EDP Renovaveis SA</t>
  </si>
  <si>
    <t>B39GNW2</t>
  </si>
  <si>
    <t>HIK LN</t>
  </si>
  <si>
    <t>Hikma Pharmaceuticals Plc</t>
  </si>
  <si>
    <t>B0LCW08</t>
  </si>
  <si>
    <t>CFX US</t>
  </si>
  <si>
    <t>Colfax Corporation</t>
  </si>
  <si>
    <t>B2RB4W9</t>
  </si>
  <si>
    <t>OSH US</t>
  </si>
  <si>
    <t>Oak Street Health, Inc.</t>
  </si>
  <si>
    <t>BN2XDL9</t>
  </si>
  <si>
    <t>LXS GR</t>
  </si>
  <si>
    <t>LANXESS AG</t>
  </si>
  <si>
    <t>B05M8B7</t>
  </si>
  <si>
    <t>X US</t>
  </si>
  <si>
    <t>United States Steel Corporation</t>
  </si>
  <si>
    <t>4042 JP</t>
  </si>
  <si>
    <t>Tosoh Corporation</t>
  </si>
  <si>
    <t>NEO US</t>
  </si>
  <si>
    <t>NeoGenomics, Inc.</t>
  </si>
  <si>
    <t>WEIR LN</t>
  </si>
  <si>
    <t>Weir Group PLC</t>
  </si>
  <si>
    <t>SDR LN</t>
  </si>
  <si>
    <t>Schroders PLC</t>
  </si>
  <si>
    <t>RENT3 BZ</t>
  </si>
  <si>
    <t>Localiza Rent A Car S.A.</t>
  </si>
  <si>
    <t>B08K3S0</t>
  </si>
  <si>
    <t>7453 JP</t>
  </si>
  <si>
    <t>Ryohin Keikaku Co., Ltd.</t>
  </si>
  <si>
    <t>REA AU</t>
  </si>
  <si>
    <t>REA Group Ltd</t>
  </si>
  <si>
    <t>AVST CP</t>
  </si>
  <si>
    <t>Avast Plc</t>
  </si>
  <si>
    <t>BFMKFB8</t>
  </si>
  <si>
    <t>CHWY US</t>
  </si>
  <si>
    <t>Chewy, Inc. Class A</t>
  </si>
  <si>
    <t>BJLFHW7</t>
  </si>
  <si>
    <t>EXPO US</t>
  </si>
  <si>
    <t>Exponent, Inc.</t>
  </si>
  <si>
    <t>FFIN US</t>
  </si>
  <si>
    <t>First Financial Bankshares Inc</t>
  </si>
  <si>
    <t>RRC US</t>
  </si>
  <si>
    <t>Range Resources Corporation</t>
  </si>
  <si>
    <t>MAN US</t>
  </si>
  <si>
    <t>ManpowerGroup Inc.</t>
  </si>
  <si>
    <t>OSH AU</t>
  </si>
  <si>
    <t>Oil Search Limited</t>
  </si>
  <si>
    <t>3045 TT</t>
  </si>
  <si>
    <t>Taiwan Mobile Co., Ltd.</t>
  </si>
  <si>
    <t>SON US</t>
  </si>
  <si>
    <t>Sonoco Products Company</t>
  </si>
  <si>
    <t>UTG LN</t>
  </si>
  <si>
    <t>UNITE Group plc</t>
  </si>
  <si>
    <t>REC IM</t>
  </si>
  <si>
    <t>Recordati Industria Chimica e Farmaceutica S.p.A.</t>
  </si>
  <si>
    <t>B07DRZ5</t>
  </si>
  <si>
    <t>LPX US</t>
  </si>
  <si>
    <t>Louisiana-Pacific Corporation</t>
  </si>
  <si>
    <t>ELUXB SS</t>
  </si>
  <si>
    <t>Electrolux AB Class B</t>
  </si>
  <si>
    <t>B1KKBX6</t>
  </si>
  <si>
    <t>NEM GR</t>
  </si>
  <si>
    <t>Nemetschek SE</t>
  </si>
  <si>
    <t>032830 KS</t>
  </si>
  <si>
    <t>Samsung Life Insurance Co., Ltd.</t>
  </si>
  <si>
    <t>B12C0T9</t>
  </si>
  <si>
    <t>17 HK</t>
  </si>
  <si>
    <t>New World Development Co. Ltd.</t>
  </si>
  <si>
    <t>BM94GQ4</t>
  </si>
  <si>
    <t>G24 GR</t>
  </si>
  <si>
    <t>Scout24 AG</t>
  </si>
  <si>
    <t>BYT9340</t>
  </si>
  <si>
    <t>AC FP</t>
  </si>
  <si>
    <t>Accor SA</t>
  </si>
  <si>
    <t>WRT1V FH</t>
  </si>
  <si>
    <t>Wartsila Oyj Abp</t>
  </si>
  <si>
    <t>241 HK</t>
  </si>
  <si>
    <t>Alibaba Health Information Technology Ltd.</t>
  </si>
  <si>
    <t>BRXVS60</t>
  </si>
  <si>
    <t>BESI NA</t>
  </si>
  <si>
    <t>BE Semiconductor Industries N.V.</t>
  </si>
  <si>
    <t>BG0SCK9</t>
  </si>
  <si>
    <t>BPCL IN</t>
  </si>
  <si>
    <t>Bharat Petroleum Corporation Limited</t>
  </si>
  <si>
    <t>6448 JP</t>
  </si>
  <si>
    <t>Brother Industries, Ltd.</t>
  </si>
  <si>
    <t>EVBG US</t>
  </si>
  <si>
    <t>Everbridge, Inc.</t>
  </si>
  <si>
    <t>BYY5ZB4</t>
  </si>
  <si>
    <t>HALO US</t>
  </si>
  <si>
    <t>Halozyme Therapeutics, Inc.</t>
  </si>
  <si>
    <t>FYBR US</t>
  </si>
  <si>
    <t>Frontier Communications Parent, Inc.</t>
  </si>
  <si>
    <t>BP0V999</t>
  </si>
  <si>
    <t>SPSC US</t>
  </si>
  <si>
    <t>SPS Commerce, Inc.</t>
  </si>
  <si>
    <t>B57VWJ3</t>
  </si>
  <si>
    <t>CHC AU</t>
  </si>
  <si>
    <t>Charter Hall Group</t>
  </si>
  <si>
    <t>B15F6S6</t>
  </si>
  <si>
    <t>ADANIT IN</t>
  </si>
  <si>
    <t>Adani Transmission Ltd.</t>
  </si>
  <si>
    <t>BYPCLL6</t>
  </si>
  <si>
    <t>DLB US</t>
  </si>
  <si>
    <t>Dolby Laboratories, Inc. Class A</t>
  </si>
  <si>
    <t>B04NJM9</t>
  </si>
  <si>
    <t>9009 JP</t>
  </si>
  <si>
    <t>Keisei Electric Railway Co., Ltd.</t>
  </si>
  <si>
    <t>SGRE SM</t>
  </si>
  <si>
    <t>Siemens Gamesa Renewable Energy, S.A.</t>
  </si>
  <si>
    <t>B01CP21</t>
  </si>
  <si>
    <t>ACHC US</t>
  </si>
  <si>
    <t>Acadia Healthcare Company, Inc.</t>
  </si>
  <si>
    <t>B65VZ37</t>
  </si>
  <si>
    <t>LIFCOB SS</t>
  </si>
  <si>
    <t>Lifco AB Class B</t>
  </si>
  <si>
    <t>BL6K7K9</t>
  </si>
  <si>
    <t>SBBB SS</t>
  </si>
  <si>
    <t>Samhallsbyggnadsbolaget I Norden AB Class B</t>
  </si>
  <si>
    <t>BD7Y737</t>
  </si>
  <si>
    <t>OMF US</t>
  </si>
  <si>
    <t>OneMain Holdings, Inc.</t>
  </si>
  <si>
    <t>BYSZB89</t>
  </si>
  <si>
    <t>SLAB US</t>
  </si>
  <si>
    <t>Silicon Laboratories Inc.</t>
  </si>
  <si>
    <t>QS US</t>
  </si>
  <si>
    <t>QuantumScape Corporation Class A</t>
  </si>
  <si>
    <t>BMC73Z8</t>
  </si>
  <si>
    <t>788 HK</t>
  </si>
  <si>
    <t>China Tower Corp. Ltd. Class H</t>
  </si>
  <si>
    <t>BFZ2PK0</t>
  </si>
  <si>
    <t>NVTA US</t>
  </si>
  <si>
    <t>Invitae Corp.</t>
  </si>
  <si>
    <t>BVVCNT1</t>
  </si>
  <si>
    <t>SIRI US</t>
  </si>
  <si>
    <t>Sirius XM Holdings, Inc.</t>
  </si>
  <si>
    <t>BGLDK10</t>
  </si>
  <si>
    <t>SKX US</t>
  </si>
  <si>
    <t>Skechers U.S.A., Inc. Class A</t>
  </si>
  <si>
    <t>IPGP US</t>
  </si>
  <si>
    <t>IPG Photonics Corporation</t>
  </si>
  <si>
    <t>VNT US</t>
  </si>
  <si>
    <t>Vontier Corp</t>
  </si>
  <si>
    <t>BH4GV32</t>
  </si>
  <si>
    <t>LREN3 BZ</t>
  </si>
  <si>
    <t>Lojas Renner S.A.</t>
  </si>
  <si>
    <t>B0CGYD6</t>
  </si>
  <si>
    <t>WDP BB</t>
  </si>
  <si>
    <t>Warehouses De Pauw SCA</t>
  </si>
  <si>
    <t>BK8VQD9</t>
  </si>
  <si>
    <t>2409 TT</t>
  </si>
  <si>
    <t>Au Optronics Corp.</t>
  </si>
  <si>
    <t>9001 JP</t>
  </si>
  <si>
    <t>Tobu Railway Co., Ltd.</t>
  </si>
  <si>
    <t>2395 TT</t>
  </si>
  <si>
    <t>Advantech Co., Ltd.</t>
  </si>
  <si>
    <t>ALE PW</t>
  </si>
  <si>
    <t>Allegro.eu Societe anonyme</t>
  </si>
  <si>
    <t>BMBQDF6</t>
  </si>
  <si>
    <t>4536 JP</t>
  </si>
  <si>
    <t>Santen Pharmaceutical Co., Ltd.</t>
  </si>
  <si>
    <t>EQT US</t>
  </si>
  <si>
    <t>EQT Corporation</t>
  </si>
  <si>
    <t>3769 JP</t>
  </si>
  <si>
    <t>GMO Payment Gateway, Inc.</t>
  </si>
  <si>
    <t>B06CMQ9</t>
  </si>
  <si>
    <t>2912 TT</t>
  </si>
  <si>
    <t>President Chain Store Corporation</t>
  </si>
  <si>
    <t>FUTR LN</t>
  </si>
  <si>
    <t>Future plc</t>
  </si>
  <si>
    <t>BYZN904</t>
  </si>
  <si>
    <t>VVV US</t>
  </si>
  <si>
    <t>Valvoline, Inc.</t>
  </si>
  <si>
    <t>BDG22J3</t>
  </si>
  <si>
    <t>6845 JP</t>
  </si>
  <si>
    <t>Azbil Corporation</t>
  </si>
  <si>
    <t>HOG US</t>
  </si>
  <si>
    <t>Harley-Davidson, Inc.</t>
  </si>
  <si>
    <t>SCB TB</t>
  </si>
  <si>
    <t>Siam Commercial Bank Public Company Limited</t>
  </si>
  <si>
    <t>BC8 GR</t>
  </si>
  <si>
    <t>Bechtle AG</t>
  </si>
  <si>
    <t>2890 TT</t>
  </si>
  <si>
    <t>SinoPac Financial Holdings Co., Ltd.</t>
  </si>
  <si>
    <t>SWN US</t>
  </si>
  <si>
    <t>Southwestern Energy Company</t>
  </si>
  <si>
    <t>EMBRACB SS</t>
  </si>
  <si>
    <t>Embracer Group AB Class B</t>
  </si>
  <si>
    <t>BMDTR73</t>
  </si>
  <si>
    <t>HKL SP</t>
  </si>
  <si>
    <t>Hongkong Land Holdings Limited</t>
  </si>
  <si>
    <t>302440 KS</t>
  </si>
  <si>
    <t>SK bioscience Co.,Ltd.</t>
  </si>
  <si>
    <t>BMG75K3</t>
  </si>
  <si>
    <t>PPD US</t>
  </si>
  <si>
    <t>PPD, Inc.</t>
  </si>
  <si>
    <t>BL9BT47</t>
  </si>
  <si>
    <t>316140 KS</t>
  </si>
  <si>
    <t>Woori Financial Group, Inc.</t>
  </si>
  <si>
    <t>BGHWH98</t>
  </si>
  <si>
    <t>288 HK</t>
  </si>
  <si>
    <t>WH Group Ltd. (HK)</t>
  </si>
  <si>
    <t>BLLHKZ1</t>
  </si>
  <si>
    <t>3003 JP</t>
  </si>
  <si>
    <t>Hulic Co., Ltd.</t>
  </si>
  <si>
    <t>HEI US</t>
  </si>
  <si>
    <t>HEICO Corporation</t>
  </si>
  <si>
    <t>CAST SS</t>
  </si>
  <si>
    <t>Castellum AB</t>
  </si>
  <si>
    <t>B0XP0T0</t>
  </si>
  <si>
    <t>KEY CN</t>
  </si>
  <si>
    <t>Keyera Corp.</t>
  </si>
  <si>
    <t>B3SGMV5</t>
  </si>
  <si>
    <t>AALB NA</t>
  </si>
  <si>
    <t>Aalberts N.V.</t>
  </si>
  <si>
    <t>B1W8P14</t>
  </si>
  <si>
    <t>3064 JP</t>
  </si>
  <si>
    <t>MonotaRO Co., Ltd.</t>
  </si>
  <si>
    <t>B1GHR88</t>
  </si>
  <si>
    <t>KBR US</t>
  </si>
  <si>
    <t>KBR, Inc.</t>
  </si>
  <si>
    <t>B1HHB18</t>
  </si>
  <si>
    <t>DEI US</t>
  </si>
  <si>
    <t>Douglas Emmett, Inc</t>
  </si>
  <si>
    <t>B1G3M58</t>
  </si>
  <si>
    <t>6806 JP</t>
  </si>
  <si>
    <t>HIROSE ELECTRIC CO., LTD.</t>
  </si>
  <si>
    <t>CUZ US</t>
  </si>
  <si>
    <t>Cousins Properties Incorporated</t>
  </si>
  <si>
    <t>BJP0MF6</t>
  </si>
  <si>
    <t>ENG SM</t>
  </si>
  <si>
    <t>Enagas SA</t>
  </si>
  <si>
    <t>PSPN SW</t>
  </si>
  <si>
    <t>PSP Swiss Property AG</t>
  </si>
  <si>
    <t>B012877</t>
  </si>
  <si>
    <t>IIPR US</t>
  </si>
  <si>
    <t>Innovative Industrial Properties Inc</t>
  </si>
  <si>
    <t>BD0NN55</t>
  </si>
  <si>
    <t>KEP SP</t>
  </si>
  <si>
    <t>Keppel Corporation Limited</t>
  </si>
  <si>
    <t>B1VQ5C0</t>
  </si>
  <si>
    <t>ALA CN</t>
  </si>
  <si>
    <t>AltaGas Ltd.</t>
  </si>
  <si>
    <t>B43WJC5</t>
  </si>
  <si>
    <t>FOX US</t>
  </si>
  <si>
    <t>Fox Corporation Class B</t>
  </si>
  <si>
    <t>BJJMGY5</t>
  </si>
  <si>
    <t>CAR US</t>
  </si>
  <si>
    <t>Avis Budget Group, Inc.</t>
  </si>
  <si>
    <t>B1CL8J2</t>
  </si>
  <si>
    <t>UBI FP</t>
  </si>
  <si>
    <t>Ubisoft Entertainment SA</t>
  </si>
  <si>
    <t>B1L3CS6</t>
  </si>
  <si>
    <t>SPT US</t>
  </si>
  <si>
    <t>Sprout Social Inc Class A</t>
  </si>
  <si>
    <t>BKTNTS0</t>
  </si>
  <si>
    <t>EXP US</t>
  </si>
  <si>
    <t>Eagle Materials Inc.</t>
  </si>
  <si>
    <t>BIRG ID</t>
  </si>
  <si>
    <t>Bank of Ireland Group Plc</t>
  </si>
  <si>
    <t>BD1RP61</t>
  </si>
  <si>
    <t>SRC US</t>
  </si>
  <si>
    <t>Spirit Realty Capital, Inc.</t>
  </si>
  <si>
    <t>BHHZBZ8</t>
  </si>
  <si>
    <t>JBSS3 BZ</t>
  </si>
  <si>
    <t>JBS S.A.</t>
  </si>
  <si>
    <t>B1V74X7</t>
  </si>
  <si>
    <t>BWY LN</t>
  </si>
  <si>
    <t>Bellway p.l.c.</t>
  </si>
  <si>
    <t>IBKR US</t>
  </si>
  <si>
    <t>Interactive Brokers Group, Inc. Class A</t>
  </si>
  <si>
    <t>B1WT4X2</t>
  </si>
  <si>
    <t>ADE IN</t>
  </si>
  <si>
    <t>Adani Enterprises Limited</t>
  </si>
  <si>
    <t>B01VRK0</t>
  </si>
  <si>
    <t>MEDP US</t>
  </si>
  <si>
    <t>Medpace Holdings, Inc.</t>
  </si>
  <si>
    <t>BDCBC61</t>
  </si>
  <si>
    <t>AMN US</t>
  </si>
  <si>
    <t>AMN Healthcare Services, Inc.</t>
  </si>
  <si>
    <t>6465 JP</t>
  </si>
  <si>
    <t>HOSHIZAKI Corp.</t>
  </si>
  <si>
    <t>B3FF8W8</t>
  </si>
  <si>
    <t>OZL AU</t>
  </si>
  <si>
    <t>OZ Minerals Limited</t>
  </si>
  <si>
    <t>VLY US</t>
  </si>
  <si>
    <t>Valley National Bancorp</t>
  </si>
  <si>
    <t>BIM FP</t>
  </si>
  <si>
    <t>bioMerieux SA</t>
  </si>
  <si>
    <t>BF0LBX7</t>
  </si>
  <si>
    <t>UPWK US</t>
  </si>
  <si>
    <t>Upwork, Inc.</t>
  </si>
  <si>
    <t>BGRFWV4</t>
  </si>
  <si>
    <t>HQY US</t>
  </si>
  <si>
    <t>HealthEquity Inc</t>
  </si>
  <si>
    <t>BP8XZL1</t>
  </si>
  <si>
    <t>RL US</t>
  </si>
  <si>
    <t>Ralph Lauren Corporation Class A</t>
  </si>
  <si>
    <t>B4V9661</t>
  </si>
  <si>
    <t>KGH PW</t>
  </si>
  <si>
    <t>KGHM Polska Miedz S.A.</t>
  </si>
  <si>
    <t>ONEX CN</t>
  </si>
  <si>
    <t>Onex Corporation</t>
  </si>
  <si>
    <t>LLC AU</t>
  </si>
  <si>
    <t>Lendlease Group</t>
  </si>
  <si>
    <t>SLM US</t>
  </si>
  <si>
    <t>SLM Corp</t>
  </si>
  <si>
    <t>GPK US</t>
  </si>
  <si>
    <t>Graphic Packaging Holding Company</t>
  </si>
  <si>
    <t>B2Q8249</t>
  </si>
  <si>
    <t>MIN AU</t>
  </si>
  <si>
    <t>Mineral Resources Limited</t>
  </si>
  <si>
    <t>B17ZL56</t>
  </si>
  <si>
    <t>AR US</t>
  </si>
  <si>
    <t>Antero Resources Corporation</t>
  </si>
  <si>
    <t>BFD2WR8</t>
  </si>
  <si>
    <t>IP IM</t>
  </si>
  <si>
    <t>Interpump Group S.p.A.</t>
  </si>
  <si>
    <t>1918 HK</t>
  </si>
  <si>
    <t>Sunac China Holdings Ltd.</t>
  </si>
  <si>
    <t>B4XRPN3</t>
  </si>
  <si>
    <t>3563 JP</t>
  </si>
  <si>
    <t>FOOD &amp; LIFE COMPANIES LTD.</t>
  </si>
  <si>
    <t>BF1HPT8</t>
  </si>
  <si>
    <t>4091 JP</t>
  </si>
  <si>
    <t>Nippon Sanso Holdings Corporation</t>
  </si>
  <si>
    <t>MRVI US</t>
  </si>
  <si>
    <t>Maravai LifeSciences Holdings Inc Class A</t>
  </si>
  <si>
    <t>BMCWKZ2</t>
  </si>
  <si>
    <t>018260 KS</t>
  </si>
  <si>
    <t>SAMSUNG SDS CO., LTD.</t>
  </si>
  <si>
    <t>BRS2KY0</t>
  </si>
  <si>
    <t>QDEL US</t>
  </si>
  <si>
    <t>Quidel Corporation</t>
  </si>
  <si>
    <t>SOBI SS</t>
  </si>
  <si>
    <t>Swedish Orphan Biovitrum AB</t>
  </si>
  <si>
    <t>B1CC9H0</t>
  </si>
  <si>
    <t>AN US</t>
  </si>
  <si>
    <t>AutoNation, Inc.</t>
  </si>
  <si>
    <t>PACW US</t>
  </si>
  <si>
    <t>PacWest Bancorp</t>
  </si>
  <si>
    <t>MSA US</t>
  </si>
  <si>
    <t>MSA Safety, Inc.</t>
  </si>
  <si>
    <t>BKM4S16</t>
  </si>
  <si>
    <t>1803 JP</t>
  </si>
  <si>
    <t>Shimizu Corporation</t>
  </si>
  <si>
    <t>EVR US</t>
  </si>
  <si>
    <t>Evercore Inc Class A</t>
  </si>
  <si>
    <t>B1BHXZ2</t>
  </si>
  <si>
    <t>BOL FP</t>
  </si>
  <si>
    <t>Bollore SA</t>
  </si>
  <si>
    <t>ATO FP</t>
  </si>
  <si>
    <t>Atos SE</t>
  </si>
  <si>
    <t>010130 KS</t>
  </si>
  <si>
    <t>Korea Zinc Co., Ltd.</t>
  </si>
  <si>
    <t>AMS SJ</t>
  </si>
  <si>
    <t>Anglo American Platinum Limited</t>
  </si>
  <si>
    <t>GBCI US</t>
  </si>
  <si>
    <t>Glacier Bancorp, Inc.</t>
  </si>
  <si>
    <t>NOD NO</t>
  </si>
  <si>
    <t>Nordic Semiconductor ASA</t>
  </si>
  <si>
    <t>B00ZG06</t>
  </si>
  <si>
    <t>3436 JP</t>
  </si>
  <si>
    <t>SUMCO Corporation</t>
  </si>
  <si>
    <t>B0M0C89</t>
  </si>
  <si>
    <t>2587 JP</t>
  </si>
  <si>
    <t>Suntory Beverage &amp; Food Ltd.</t>
  </si>
  <si>
    <t>BBD7Q84</t>
  </si>
  <si>
    <t>2433 JP</t>
  </si>
  <si>
    <t>Hakuhodo Dy Holdings Incorporated</t>
  </si>
  <si>
    <t>B05LZ02</t>
  </si>
  <si>
    <t>CEZ CP</t>
  </si>
  <si>
    <t>CEZ as</t>
  </si>
  <si>
    <t>IRDM US</t>
  </si>
  <si>
    <t>Iridium Communications Inc.</t>
  </si>
  <si>
    <t>B2QH310</t>
  </si>
  <si>
    <t>ATGL IN</t>
  </si>
  <si>
    <t>Adani Total Gas Ltd.</t>
  </si>
  <si>
    <t>BGJW2K2</t>
  </si>
  <si>
    <t>RDFN US</t>
  </si>
  <si>
    <t>Redfin Corporation</t>
  </si>
  <si>
    <t>BF1BDQ3</t>
  </si>
  <si>
    <t>GCPL IN</t>
  </si>
  <si>
    <t>Godrej Consumer Products Limited</t>
  </si>
  <si>
    <t>B1BDGY0</t>
  </si>
  <si>
    <t>DLG LN</t>
  </si>
  <si>
    <t>Direct Line Insurance Group Plc</t>
  </si>
  <si>
    <t>BY9D0Y1</t>
  </si>
  <si>
    <t>7261 JP</t>
  </si>
  <si>
    <t>Mazda Motor Corp.</t>
  </si>
  <si>
    <t>UPLL IN</t>
  </si>
  <si>
    <t>UPL Limited</t>
  </si>
  <si>
    <t>B0L0W35</t>
  </si>
  <si>
    <t>EIM IN</t>
  </si>
  <si>
    <t>Eicher Motors Limited</t>
  </si>
  <si>
    <t>BMW4CV8</t>
  </si>
  <si>
    <t>PZU PW</t>
  </si>
  <si>
    <t>Powszechny Zaklad Ubezpieczen Spolka Akcyjna</t>
  </si>
  <si>
    <t>B63DG21</t>
  </si>
  <si>
    <t>OZK US</t>
  </si>
  <si>
    <t>Bank OZK</t>
  </si>
  <si>
    <t>BZ56Q65</t>
  </si>
  <si>
    <t>SSB US</t>
  </si>
  <si>
    <t>SouthState Corporation</t>
  </si>
  <si>
    <t>BNFX071</t>
  </si>
  <si>
    <t>DLN LN</t>
  </si>
  <si>
    <t>Derwent London plc</t>
  </si>
  <si>
    <t>TWST US</t>
  </si>
  <si>
    <t>Twist Bioscience Corp.</t>
  </si>
  <si>
    <t>BGKG6G7</t>
  </si>
  <si>
    <t>CACC US</t>
  </si>
  <si>
    <t>Credit Acceptance Corporation</t>
  </si>
  <si>
    <t>COAL IN</t>
  </si>
  <si>
    <t>Coal India Ltd.</t>
  </si>
  <si>
    <t>B4Z9XF5</t>
  </si>
  <si>
    <t>SAGAB SS</t>
  </si>
  <si>
    <t>AB Sagax Class B</t>
  </si>
  <si>
    <t>B9M3PK4</t>
  </si>
  <si>
    <t>IDA US</t>
  </si>
  <si>
    <t>IDACORP, Inc.</t>
  </si>
  <si>
    <t>NATI US</t>
  </si>
  <si>
    <t>National Instruments Corporation</t>
  </si>
  <si>
    <t>STN CN</t>
  </si>
  <si>
    <t>Stantec Inc</t>
  </si>
  <si>
    <t>SCHN SW</t>
  </si>
  <si>
    <t>Schindler Holding AG</t>
  </si>
  <si>
    <t>B11WWH2</t>
  </si>
  <si>
    <t>ITV LN</t>
  </si>
  <si>
    <t>ITV PLC</t>
  </si>
  <si>
    <t>CLH US</t>
  </si>
  <si>
    <t>Clean Harbors, Inc.</t>
  </si>
  <si>
    <t>TMX US</t>
  </si>
  <si>
    <t>Terminix Global Holdings Inc</t>
  </si>
  <si>
    <t>BMD3QK1</t>
  </si>
  <si>
    <t>TRELB SS</t>
  </si>
  <si>
    <t>Trelleborg AB Class B</t>
  </si>
  <si>
    <t>OMU SJ</t>
  </si>
  <si>
    <t>Old Mutual Ltd.</t>
  </si>
  <si>
    <t>BDVPYN5</t>
  </si>
  <si>
    <t>BYD US</t>
  </si>
  <si>
    <t>Boyd Gaming Corporation</t>
  </si>
  <si>
    <t>CDK US</t>
  </si>
  <si>
    <t>CDK Global, Inc.</t>
  </si>
  <si>
    <t>BQXTWQ5</t>
  </si>
  <si>
    <t>PEGA US</t>
  </si>
  <si>
    <t>Pegasystems Inc.</t>
  </si>
  <si>
    <t>6370 JP</t>
  </si>
  <si>
    <t>Kurita Water Industries Ltd.</t>
  </si>
  <si>
    <t>CHNG US</t>
  </si>
  <si>
    <t>Change Healthcare, Inc.</t>
  </si>
  <si>
    <t>BK5CVS5</t>
  </si>
  <si>
    <t>GALP PL</t>
  </si>
  <si>
    <t>GALP Energia SGPS SA Class B</t>
  </si>
  <si>
    <t>B1FW751</t>
  </si>
  <si>
    <t>GFL CN</t>
  </si>
  <si>
    <t>GFL Environmental Inc</t>
  </si>
  <si>
    <t>BKDT649</t>
  </si>
  <si>
    <t>CAR AU</t>
  </si>
  <si>
    <t>Carsales.Com Limited</t>
  </si>
  <si>
    <t>BW0BGZ3</t>
  </si>
  <si>
    <t>CW US</t>
  </si>
  <si>
    <t>Curtiss-Wright Corporation</t>
  </si>
  <si>
    <t>CIT US</t>
  </si>
  <si>
    <t>CIT Group Inc.</t>
  </si>
  <si>
    <t>B4Z73G0</t>
  </si>
  <si>
    <t>AMUN FP</t>
  </si>
  <si>
    <t>Amundi SA</t>
  </si>
  <si>
    <t>BYZR014</t>
  </si>
  <si>
    <t>1919 HK</t>
  </si>
  <si>
    <t>COSCO SHIPPING Holdings Co., Ltd. Class H</t>
  </si>
  <si>
    <t>B0B8Z18</t>
  </si>
  <si>
    <t>IEL AU</t>
  </si>
  <si>
    <t>IDP Education Ltd.</t>
  </si>
  <si>
    <t>BDB6DD1</t>
  </si>
  <si>
    <t>SECUB SS</t>
  </si>
  <si>
    <t>Securitas AB Class B</t>
  </si>
  <si>
    <t>3861 JP</t>
  </si>
  <si>
    <t>Oji Holdings Corp.</t>
  </si>
  <si>
    <t>836 HK</t>
  </si>
  <si>
    <t>China Resources Power Holdings Co. Ltd.</t>
  </si>
  <si>
    <t>BWXT US</t>
  </si>
  <si>
    <t>BWX Technologies, Inc.</t>
  </si>
  <si>
    <t>BZ0W624</t>
  </si>
  <si>
    <t>1772 HK</t>
  </si>
  <si>
    <t>Ganfeng Lithium Co., Ltd. Class H</t>
  </si>
  <si>
    <t>BZ9NS11</t>
  </si>
  <si>
    <t>BBIO US</t>
  </si>
  <si>
    <t>BridgeBio Pharma, Inc.</t>
  </si>
  <si>
    <t>BK1KWG8</t>
  </si>
  <si>
    <t>NOV US</t>
  </si>
  <si>
    <t>NOV Inc.</t>
  </si>
  <si>
    <t>BN2RYW9</t>
  </si>
  <si>
    <t>UNM US</t>
  </si>
  <si>
    <t>Unum Group</t>
  </si>
  <si>
    <t>MMS US</t>
  </si>
  <si>
    <t>MAXIMUS, Inc.</t>
  </si>
  <si>
    <t>WCC US</t>
  </si>
  <si>
    <t>WESCO International, Inc.</t>
  </si>
  <si>
    <t>SOI FP</t>
  </si>
  <si>
    <t>Soitec SA</t>
  </si>
  <si>
    <t>BZ6T5C2</t>
  </si>
  <si>
    <t>015760 KS</t>
  </si>
  <si>
    <t>Korea Electric Power Corporation</t>
  </si>
  <si>
    <t>EMP/A CN</t>
  </si>
  <si>
    <t>Empire Co. Ltd. Class A</t>
  </si>
  <si>
    <t>4516 JP</t>
  </si>
  <si>
    <t>Nippon Shinyaku Co., Ltd.</t>
  </si>
  <si>
    <t>PMAH MK</t>
  </si>
  <si>
    <t>Press Metal Aluminium Holdings Berhad</t>
  </si>
  <si>
    <t>BF0J5S4</t>
  </si>
  <si>
    <t>NCR US</t>
  </si>
  <si>
    <t>NCR Corporation</t>
  </si>
  <si>
    <t>AMBUB DC</t>
  </si>
  <si>
    <t>Ambu A/S Class B</t>
  </si>
  <si>
    <t>BD9G333</t>
  </si>
  <si>
    <t>DEMANT DC</t>
  </si>
  <si>
    <t>Demant A/S</t>
  </si>
  <si>
    <t>BZ01RF1</t>
  </si>
  <si>
    <t>PACB US</t>
  </si>
  <si>
    <t>Pacific Biosciences of California, Inc.</t>
  </si>
  <si>
    <t>B4N8MH9</t>
  </si>
  <si>
    <t>EZJ LN</t>
  </si>
  <si>
    <t>easyJet plc</t>
  </si>
  <si>
    <t>B7KR2P8</t>
  </si>
  <si>
    <t>MTG US</t>
  </si>
  <si>
    <t>MGIC Investment Corporation</t>
  </si>
  <si>
    <t>4938 TT</t>
  </si>
  <si>
    <t>Pegatron Corporation</t>
  </si>
  <si>
    <t>B4PLX17</t>
  </si>
  <si>
    <t>SMTC US</t>
  </si>
  <si>
    <t>Semtech Corporation</t>
  </si>
  <si>
    <t>ICL IT</t>
  </si>
  <si>
    <t>ICL Group Ltd.</t>
  </si>
  <si>
    <t>IHH MK</t>
  </si>
  <si>
    <t>IHH Healthcare Bhd.</t>
  </si>
  <si>
    <t>B83X6P8</t>
  </si>
  <si>
    <t>VEDL IN</t>
  </si>
  <si>
    <t>Vedanta Limited</t>
  </si>
  <si>
    <t>RYN US</t>
  </si>
  <si>
    <t>Rayonier Inc.</t>
  </si>
  <si>
    <t>AZJ AU</t>
  </si>
  <si>
    <t>Aurizon Holdings Ltd.</t>
  </si>
  <si>
    <t>B87CVM3</t>
  </si>
  <si>
    <t>ASH US</t>
  </si>
  <si>
    <t>Ashland Global Holdings, Inc.</t>
  </si>
  <si>
    <t>BYND5N1</t>
  </si>
  <si>
    <t>BRDT3 BZ</t>
  </si>
  <si>
    <t>Petrobras Distribuidora SA</t>
  </si>
  <si>
    <t>ADS US</t>
  </si>
  <si>
    <t>Alliance Data Systems Corporation</t>
  </si>
  <si>
    <t>AMS SW</t>
  </si>
  <si>
    <t>ams AG</t>
  </si>
  <si>
    <t>BPF0548</t>
  </si>
  <si>
    <t>12 HK</t>
  </si>
  <si>
    <t>Henderson Land Development Co. Ltd.</t>
  </si>
  <si>
    <t>RBREW DC</t>
  </si>
  <si>
    <t>Royal Unibrew A/S</t>
  </si>
  <si>
    <t>BX8ZX20</t>
  </si>
  <si>
    <t>MZTF IT</t>
  </si>
  <si>
    <t>Mizrahi Tefahot Bank Ltd</t>
  </si>
  <si>
    <t>VMI US</t>
  </si>
  <si>
    <t>Valmont Industries, Inc.</t>
  </si>
  <si>
    <t>PCHEM MK</t>
  </si>
  <si>
    <t>PETRONAS Chemicals Group Bhd.</t>
  </si>
  <si>
    <t>B5KQGT3</t>
  </si>
  <si>
    <t>IART US</t>
  </si>
  <si>
    <t>Integra LifeSciences Holdings Corporation</t>
  </si>
  <si>
    <t>HXL US</t>
  </si>
  <si>
    <t>Hexcel Corporation</t>
  </si>
  <si>
    <t>6823 HK</t>
  </si>
  <si>
    <t>HKT Trust and HKT Ltd</t>
  </si>
  <si>
    <t>B4TXDZ3</t>
  </si>
  <si>
    <t>GT US</t>
  </si>
  <si>
    <t>Goodyear Tire &amp; Rubber Company</t>
  </si>
  <si>
    <t>LHCG US</t>
  </si>
  <si>
    <t>LHC Group, Inc.</t>
  </si>
  <si>
    <t>B06DT50</t>
  </si>
  <si>
    <t>HUSQB SS</t>
  </si>
  <si>
    <t>Husqvarna AB Class B</t>
  </si>
  <si>
    <t>B12PJ24</t>
  </si>
  <si>
    <t>6186 HK</t>
  </si>
  <si>
    <t>China Feihe Limited</t>
  </si>
  <si>
    <t>BK0SBL1</t>
  </si>
  <si>
    <t>PTTEP TB</t>
  </si>
  <si>
    <t>PTT Exploration &amp; Production Plc</t>
  </si>
  <si>
    <t>B1359K1</t>
  </si>
  <si>
    <t>BB CN</t>
  </si>
  <si>
    <t>BlackBerry Limited</t>
  </si>
  <si>
    <t>BCBHZ31</t>
  </si>
  <si>
    <t>SAIC US</t>
  </si>
  <si>
    <t>Science Applications International Corp.</t>
  </si>
  <si>
    <t>BDTZZG7</t>
  </si>
  <si>
    <t>2301 TT</t>
  </si>
  <si>
    <t>Lite-On Technology Corp.</t>
  </si>
  <si>
    <t>HMCL IN</t>
  </si>
  <si>
    <t>Hero Motocorp Limited</t>
  </si>
  <si>
    <t>HFC US</t>
  </si>
  <si>
    <t>HollyFrontier Corporation</t>
  </si>
  <si>
    <t>B5VX1H6</t>
  </si>
  <si>
    <t>003490 KS</t>
  </si>
  <si>
    <t>Korean Air Lines Co., Ltd.</t>
  </si>
  <si>
    <t>SIA SP</t>
  </si>
  <si>
    <t>Singapore Airlines Ltd.</t>
  </si>
  <si>
    <t>BEIJB SS</t>
  </si>
  <si>
    <t>Beijer Ref AB Class B</t>
  </si>
  <si>
    <t>BP2NJ48</t>
  </si>
  <si>
    <t>MTZ US</t>
  </si>
  <si>
    <t>MasTec, Inc.</t>
  </si>
  <si>
    <t>3391 JP</t>
  </si>
  <si>
    <t>TSURUHA Holdings, Inc.</t>
  </si>
  <si>
    <t>B0MKZN5</t>
  </si>
  <si>
    <t>WBS US</t>
  </si>
  <si>
    <t>Webster Financial Corporation</t>
  </si>
  <si>
    <t>8355 JP</t>
  </si>
  <si>
    <t>Shizuoka Bank, Ltd.</t>
  </si>
  <si>
    <t>THG LN</t>
  </si>
  <si>
    <t>THG PLC</t>
  </si>
  <si>
    <t>BMTV739</t>
  </si>
  <si>
    <t>CSAN3 BZ</t>
  </si>
  <si>
    <t>Cosan S.A.</t>
  </si>
  <si>
    <t>B0P72G5</t>
  </si>
  <si>
    <t>PAAS CN</t>
  </si>
  <si>
    <t>Pan American Silver Corp.</t>
  </si>
  <si>
    <t>JMT PL</t>
  </si>
  <si>
    <t>Jeronimo Martins, SGPS S.A.</t>
  </si>
  <si>
    <t>B1Y1SQ7</t>
  </si>
  <si>
    <t>PIDI IN</t>
  </si>
  <si>
    <t>Pidilite Industries Limited</t>
  </si>
  <si>
    <t>B0JJV59</t>
  </si>
  <si>
    <t>9992 HK</t>
  </si>
  <si>
    <t>Pop Mart International Group Limited</t>
  </si>
  <si>
    <t>BN6PP37</t>
  </si>
  <si>
    <t>GPS US</t>
  </si>
  <si>
    <t>Gap, Inc.</t>
  </si>
  <si>
    <t>WING US</t>
  </si>
  <si>
    <t>Wingstop, Inc.</t>
  </si>
  <si>
    <t>BYYXHN4</t>
  </si>
  <si>
    <t>SNC CN</t>
  </si>
  <si>
    <t>SNC-Lavalin Group Inc.</t>
  </si>
  <si>
    <t>AMED US</t>
  </si>
  <si>
    <t>Amedisys, Inc.</t>
  </si>
  <si>
    <t>JBLU US</t>
  </si>
  <si>
    <t>JetBlue Airways Corporation</t>
  </si>
  <si>
    <t>GNS LN</t>
  </si>
  <si>
    <t>Genus plc</t>
  </si>
  <si>
    <t>DABUR IN</t>
  </si>
  <si>
    <t>Dabur India Limited</t>
  </si>
  <si>
    <t>DOM SS</t>
  </si>
  <si>
    <t>Dometic Group AB</t>
  </si>
  <si>
    <t>BYSXJB2</t>
  </si>
  <si>
    <t>RF FP</t>
  </si>
  <si>
    <t>Eurazeo SA</t>
  </si>
  <si>
    <t>8331 JP</t>
  </si>
  <si>
    <t>Chiba Bank, Ltd.</t>
  </si>
  <si>
    <t>4912 JP</t>
  </si>
  <si>
    <t>Lion Corporation</t>
  </si>
  <si>
    <t>MKS LN</t>
  </si>
  <si>
    <t>Marks and Spencer Group plc</t>
  </si>
  <si>
    <t>VALMT FH</t>
  </si>
  <si>
    <t>Valmet Corp</t>
  </si>
  <si>
    <t>BH6XZT5</t>
  </si>
  <si>
    <t>ALD AU</t>
  </si>
  <si>
    <t>Ampol Limited</t>
  </si>
  <si>
    <t>BM91201</t>
  </si>
  <si>
    <t>STL US</t>
  </si>
  <si>
    <t>Sterling Bancorp</t>
  </si>
  <si>
    <t>BFNXVB8</t>
  </si>
  <si>
    <t>4403 JP</t>
  </si>
  <si>
    <t>NOF Corporation</t>
  </si>
  <si>
    <t>THULE SS</t>
  </si>
  <si>
    <t>Thule Group AB</t>
  </si>
  <si>
    <t>BSQXJ01</t>
  </si>
  <si>
    <t>NULL</t>
  </si>
  <si>
    <t>Chemours Co.</t>
  </si>
  <si>
    <t>BZ0CTP8</t>
  </si>
  <si>
    <t>SIM DC</t>
  </si>
  <si>
    <t>SimCorp A/S</t>
  </si>
  <si>
    <t>BBCR9N1</t>
  </si>
  <si>
    <t>FATE US</t>
  </si>
  <si>
    <t>Fate Therapeutics, Inc.</t>
  </si>
  <si>
    <t>BCZS820</t>
  </si>
  <si>
    <t>7186 JP</t>
  </si>
  <si>
    <t>Concordia Financial Group, Ltd.</t>
  </si>
  <si>
    <t>BD97JW7</t>
  </si>
  <si>
    <t>NFG US</t>
  </si>
  <si>
    <t>National Fuel Gas Company</t>
  </si>
  <si>
    <t>SAM US</t>
  </si>
  <si>
    <t>Boston Beer Company, Inc. Class A</t>
  </si>
  <si>
    <t>MOL HB</t>
  </si>
  <si>
    <t>MOL Hungarian Oil &amp; Gas Plc Class A</t>
  </si>
  <si>
    <t>BD5ZXH8</t>
  </si>
  <si>
    <t>REM SJ</t>
  </si>
  <si>
    <t>Remgro Limited</t>
  </si>
  <si>
    <t>DPLM LN</t>
  </si>
  <si>
    <t>Diploma PLC</t>
  </si>
  <si>
    <t>BAMI IM</t>
  </si>
  <si>
    <t>Banco BPM SpA</t>
  </si>
  <si>
    <t>BYMD5K9</t>
  </si>
  <si>
    <t>9684 JP</t>
  </si>
  <si>
    <t>Square Enix Holdings Co., Ltd.</t>
  </si>
  <si>
    <t>2181 JP</t>
  </si>
  <si>
    <t>PERSOL HOLDINGS CO. LTD.</t>
  </si>
  <si>
    <t>B3CY709</t>
  </si>
  <si>
    <t>ADE NO</t>
  </si>
  <si>
    <t>Adevinta ASA</t>
  </si>
  <si>
    <t>BJ0DP40</t>
  </si>
  <si>
    <t>SLG US</t>
  </si>
  <si>
    <t>SL Green Realty Corp.</t>
  </si>
  <si>
    <t>BM8F3T0</t>
  </si>
  <si>
    <t>2345 TT</t>
  </si>
  <si>
    <t>Accton Technology Corp.</t>
  </si>
  <si>
    <t>CRUS US</t>
  </si>
  <si>
    <t>Cirrus Logic, Inc.</t>
  </si>
  <si>
    <t>1193 HK</t>
  </si>
  <si>
    <t>China Resources Gas Group Limited</t>
  </si>
  <si>
    <t>PINC US</t>
  </si>
  <si>
    <t>Premier Inc. Class A</t>
  </si>
  <si>
    <t>BDZDRC5</t>
  </si>
  <si>
    <t>IONS US</t>
  </si>
  <si>
    <t>Ionis Pharmaceuticals, Inc.</t>
  </si>
  <si>
    <t>BDJ0LS6</t>
  </si>
  <si>
    <t>SAB SM</t>
  </si>
  <si>
    <t>Banco de Sabadell SA</t>
  </si>
  <si>
    <t>B1X8QN2</t>
  </si>
  <si>
    <t>CR US</t>
  </si>
  <si>
    <t>Crane Co.</t>
  </si>
  <si>
    <t>ESI US</t>
  </si>
  <si>
    <t>Element Solutions Inc</t>
  </si>
  <si>
    <t>BJ1C2K1</t>
  </si>
  <si>
    <t>ATUS US</t>
  </si>
  <si>
    <t>Altice USA, Inc. Class A</t>
  </si>
  <si>
    <t>BDRY7P9</t>
  </si>
  <si>
    <t>TNL US</t>
  </si>
  <si>
    <t>Travel + Leisure Co.</t>
  </si>
  <si>
    <t>BMXYT16</t>
  </si>
  <si>
    <t>FLO US</t>
  </si>
  <si>
    <t>Flowers Foods, Inc.</t>
  </si>
  <si>
    <t>UBSI US</t>
  </si>
  <si>
    <t>United Bankshares, Inc.</t>
  </si>
  <si>
    <t>BCPC US</t>
  </si>
  <si>
    <t>Balchem Corporation</t>
  </si>
  <si>
    <t>SK FP</t>
  </si>
  <si>
    <t>SEB SA</t>
  </si>
  <si>
    <t>NED SJ</t>
  </si>
  <si>
    <t>Nedbank Group Limited</t>
  </si>
  <si>
    <t>PDCE US</t>
  </si>
  <si>
    <t>PDC Energy, Inc.</t>
  </si>
  <si>
    <t>B89M5F2</t>
  </si>
  <si>
    <t>5333 JP</t>
  </si>
  <si>
    <t>NGK Insulators, Ltd.</t>
  </si>
  <si>
    <t>VCX AU</t>
  </si>
  <si>
    <t>Vicinity Centres</t>
  </si>
  <si>
    <t>BY7QXS7</t>
  </si>
  <si>
    <t>NEOG US</t>
  </si>
  <si>
    <t>Neogen Corporation</t>
  </si>
  <si>
    <t>HLI US</t>
  </si>
  <si>
    <t>Houlihan Lokey, Inc. Class A</t>
  </si>
  <si>
    <t>BYQ3PM7</t>
  </si>
  <si>
    <t>ICICIGI IN</t>
  </si>
  <si>
    <t>ICICI Lombard General Insurance Co. Ltd.</t>
  </si>
  <si>
    <t>BYXH7P9</t>
  </si>
  <si>
    <t>DNLI US</t>
  </si>
  <si>
    <t>Denali Therapeutics Inc.</t>
  </si>
  <si>
    <t>BD2B4V0</t>
  </si>
  <si>
    <t>SPR US</t>
  </si>
  <si>
    <t>Spirit AeroSystems Holdings, Inc. Class A</t>
  </si>
  <si>
    <t>B1HMMS7</t>
  </si>
  <si>
    <t>TPK LN</t>
  </si>
  <si>
    <t>Travis Perkins plc</t>
  </si>
  <si>
    <t>BK9RKT0</t>
  </si>
  <si>
    <t>028300 KS</t>
  </si>
  <si>
    <t>HLB Co., Ltd.</t>
  </si>
  <si>
    <t>ICUI US</t>
  </si>
  <si>
    <t>ICU Medical, Inc.</t>
  </si>
  <si>
    <t>SSD US</t>
  </si>
  <si>
    <t>Simpson Manufacturing Co., Inc.</t>
  </si>
  <si>
    <t>3291 JP</t>
  </si>
  <si>
    <t>Iida Group Holdings Co., Ltd.</t>
  </si>
  <si>
    <t>BFDTBS3</t>
  </si>
  <si>
    <t>ADDTB SS</t>
  </si>
  <si>
    <t>Addtech AB Class B</t>
  </si>
  <si>
    <t>BLN8T44</t>
  </si>
  <si>
    <t>HAVL IN</t>
  </si>
  <si>
    <t>Havells India Limited</t>
  </si>
  <si>
    <t>BQGZWP9</t>
  </si>
  <si>
    <t>WTS US</t>
  </si>
  <si>
    <t>Watts Water Technologies, Inc. Class A</t>
  </si>
  <si>
    <t>CTEC LN</t>
  </si>
  <si>
    <t>ConvaTec Group Plc</t>
  </si>
  <si>
    <t>BD3VFW7</t>
  </si>
  <si>
    <t>RXL FP</t>
  </si>
  <si>
    <t>Rexel SA</t>
  </si>
  <si>
    <t>B1VP0K0</t>
  </si>
  <si>
    <t>003670 KS</t>
  </si>
  <si>
    <t>POSCO Chemical Co., Ltd.</t>
  </si>
  <si>
    <t>009830 KS</t>
  </si>
  <si>
    <t>HANWHA SOLUTIONS CORPORATION</t>
  </si>
  <si>
    <t>2046251</t>
  </si>
  <si>
    <t>2588173</t>
  </si>
  <si>
    <t>2000019</t>
  </si>
  <si>
    <t>2379504</t>
  </si>
  <si>
    <t>2190385</t>
  </si>
  <si>
    <t>2475833</t>
  </si>
  <si>
    <t>6889106</t>
  </si>
  <si>
    <t>2917766</t>
  </si>
  <si>
    <t>2434209</t>
  </si>
  <si>
    <t>7123870</t>
  </si>
  <si>
    <t>2704407</t>
  </si>
  <si>
    <t>6771720</t>
  </si>
  <si>
    <t>2295677</t>
  </si>
  <si>
    <t>2270726</t>
  </si>
  <si>
    <t>2073390</t>
  </si>
  <si>
    <t>2008154</t>
  </si>
  <si>
    <t>2857817</t>
  </si>
  <si>
    <t>2310525</t>
  </si>
  <si>
    <t>7110388</t>
  </si>
  <si>
    <t>2044545</t>
  </si>
  <si>
    <t>2326618</t>
  </si>
  <si>
    <t>2684703</t>
  </si>
  <si>
    <t>6900643</t>
  </si>
  <si>
    <t>2198163</t>
  </si>
  <si>
    <t>2886907</t>
  </si>
  <si>
    <t>2090571</t>
  </si>
  <si>
    <t>2463247</t>
  </si>
  <si>
    <t>2002305</t>
  </si>
  <si>
    <t>2681511</t>
  </si>
  <si>
    <t>2206657</t>
  </si>
  <si>
    <t>7103065</t>
  </si>
  <si>
    <t>2936921</t>
  </si>
  <si>
    <t>2701271</t>
  </si>
  <si>
    <t>2838555</t>
  </si>
  <si>
    <t>2250870</t>
  </si>
  <si>
    <t>2831811</t>
  </si>
  <si>
    <t>4061412</t>
  </si>
  <si>
    <t>2649100</t>
  </si>
  <si>
    <t>2778844</t>
  </si>
  <si>
    <t>0989529</t>
  </si>
  <si>
    <t>2640147</t>
  </si>
  <si>
    <t>2516152</t>
  </si>
  <si>
    <t>2550707</t>
  </si>
  <si>
    <t>2885409</t>
  </si>
  <si>
    <t>2328915</t>
  </si>
  <si>
    <t>2093666</t>
  </si>
  <si>
    <t>4846288</t>
  </si>
  <si>
    <t>2459020</t>
  </si>
  <si>
    <t>2020459</t>
  </si>
  <si>
    <t>2714923</t>
  </si>
  <si>
    <t>2661568</t>
  </si>
  <si>
    <t>2536763</t>
  </si>
  <si>
    <t>2297907</t>
  </si>
  <si>
    <t>2262314</t>
  </si>
  <si>
    <t>2754383</t>
  </si>
  <si>
    <t>6821506</t>
  </si>
  <si>
    <t>6215035</t>
  </si>
  <si>
    <t>2517382</t>
  </si>
  <si>
    <t>2126335</t>
  </si>
  <si>
    <t>5727973</t>
  </si>
  <si>
    <t>2842255</t>
  </si>
  <si>
    <t>2914734</t>
  </si>
  <si>
    <t>2407966</t>
  </si>
  <si>
    <t>2007849</t>
  </si>
  <si>
    <t>2005973</t>
  </si>
  <si>
    <t>2108601</t>
  </si>
  <si>
    <t>2023607</t>
  </si>
  <si>
    <t>2897222</t>
  </si>
  <si>
    <t>2494504</t>
  </si>
  <si>
    <t>2871301</t>
  </si>
  <si>
    <t>2046552</t>
  </si>
  <si>
    <t>6490995</t>
  </si>
  <si>
    <t>0237400</t>
  </si>
  <si>
    <t>2259101</t>
  </si>
  <si>
    <t>2577609</t>
  </si>
  <si>
    <t>5671735</t>
  </si>
  <si>
    <t>6099626</t>
  </si>
  <si>
    <t>2779397</t>
  </si>
  <si>
    <t>0540528</t>
  </si>
  <si>
    <t>2026082</t>
  </si>
  <si>
    <t>2180201</t>
  </si>
  <si>
    <t>2595708</t>
  </si>
  <si>
    <t>4057808</t>
  </si>
  <si>
    <t>6185495</t>
  </si>
  <si>
    <t>2261203</t>
  </si>
  <si>
    <t>4834108</t>
  </si>
  <si>
    <t>0925288</t>
  </si>
  <si>
    <t>0798059</t>
  </si>
  <si>
    <t>5231485</t>
  </si>
  <si>
    <t>2685717</t>
  </si>
  <si>
    <t>2032067</t>
  </si>
  <si>
    <t>2853688</t>
  </si>
  <si>
    <t>2369174</t>
  </si>
  <si>
    <t>2522096</t>
  </si>
  <si>
    <t>2065308</t>
  </si>
  <si>
    <t>2692632</t>
  </si>
  <si>
    <t>6205122</t>
  </si>
  <si>
    <t>2692665</t>
  </si>
  <si>
    <t>4012250</t>
  </si>
  <si>
    <t>2502247</t>
  </si>
  <si>
    <t>2466149</t>
  </si>
  <si>
    <t>0287580</t>
  </si>
  <si>
    <t>2736035</t>
  </si>
  <si>
    <t>6144690</t>
  </si>
  <si>
    <t>2588184</t>
  </si>
  <si>
    <t>2989301</t>
  </si>
  <si>
    <t>2092599</t>
  </si>
  <si>
    <t>2567741</t>
  </si>
  <si>
    <t>6335171</t>
  </si>
  <si>
    <t>2769796</t>
  </si>
  <si>
    <t>2076281</t>
  </si>
  <si>
    <t>5529027</t>
  </si>
  <si>
    <t>7309681</t>
  </si>
  <si>
    <t>6267359</t>
  </si>
  <si>
    <t>6770620</t>
  </si>
  <si>
    <t>2654461</t>
  </si>
  <si>
    <t>0718875</t>
  </si>
  <si>
    <t>2180632</t>
  </si>
  <si>
    <t>2087807</t>
  </si>
  <si>
    <t>2567116</t>
  </si>
  <si>
    <t>5086577</t>
  </si>
  <si>
    <t>6895675</t>
  </si>
  <si>
    <t>2320524</t>
  </si>
  <si>
    <t>2965839</t>
  </si>
  <si>
    <t>6076146</t>
  </si>
  <si>
    <t>2804211</t>
  </si>
  <si>
    <t>6804585</t>
  </si>
  <si>
    <t>2160753</t>
  </si>
  <si>
    <t>6171900</t>
  </si>
  <si>
    <t>6624608</t>
  </si>
  <si>
    <t>2829601</t>
  </si>
  <si>
    <t>5842359</t>
  </si>
  <si>
    <t>2076009</t>
  </si>
  <si>
    <t>2342034</t>
  </si>
  <si>
    <t>6250724</t>
  </si>
  <si>
    <t>2209106</t>
  </si>
  <si>
    <t>2730190</t>
  </si>
  <si>
    <t>5705946</t>
  </si>
  <si>
    <t>2065159</t>
  </si>
  <si>
    <t>4617859</t>
  </si>
  <si>
    <t>5983816</t>
  </si>
  <si>
    <t>2113434</t>
  </si>
  <si>
    <t>6640682</t>
  </si>
  <si>
    <t>2575818</t>
  </si>
  <si>
    <t>7108899</t>
  </si>
  <si>
    <t>7144569</t>
  </si>
  <si>
    <t>2613990</t>
  </si>
  <si>
    <t>2457552</t>
  </si>
  <si>
    <t>2641894</t>
  </si>
  <si>
    <t>2542049</t>
  </si>
  <si>
    <t>4031976</t>
  </si>
  <si>
    <t>6441506</t>
  </si>
  <si>
    <t>6065586</t>
  </si>
  <si>
    <t>2937667</t>
  </si>
  <si>
    <t>6639550</t>
  </si>
  <si>
    <t>6429104</t>
  </si>
  <si>
    <t>7212477</t>
  </si>
  <si>
    <t>2252058</t>
  </si>
  <si>
    <t>7088429</t>
  </si>
  <si>
    <t>6610403</t>
  </si>
  <si>
    <t>2011602</t>
  </si>
  <si>
    <t>2313405</t>
  </si>
  <si>
    <t>2196286</t>
  </si>
  <si>
    <t>7333378</t>
  </si>
  <si>
    <t>2615468</t>
  </si>
  <si>
    <t>6248990</t>
  </si>
  <si>
    <t>2648806</t>
  </si>
  <si>
    <t>2142784</t>
  </si>
  <si>
    <t>5889505</t>
  </si>
  <si>
    <t>5069211</t>
  </si>
  <si>
    <t>6435145</t>
  </si>
  <si>
    <t>2459202</t>
  </si>
  <si>
    <t>2705024</t>
  </si>
  <si>
    <t>5505072</t>
  </si>
  <si>
    <t>6870445</t>
  </si>
  <si>
    <t>2304227</t>
  </si>
  <si>
    <t>6372480</t>
  </si>
  <si>
    <t>0709954</t>
  </si>
  <si>
    <t>2480138</t>
  </si>
  <si>
    <t>2170525</t>
  </si>
  <si>
    <t>2445063</t>
  </si>
  <si>
    <t>2679204</t>
  </si>
  <si>
    <t>4076836</t>
  </si>
  <si>
    <t>6332439</t>
  </si>
  <si>
    <t>6563024</t>
  </si>
  <si>
    <t>6560393</t>
  </si>
  <si>
    <t>5253973</t>
  </si>
  <si>
    <t>2520153</t>
  </si>
  <si>
    <t>2352118</t>
  </si>
  <si>
    <t>2670519</t>
  </si>
  <si>
    <t>6596785</t>
  </si>
  <si>
    <t>2931034</t>
  </si>
  <si>
    <t>2749602</t>
  </si>
  <si>
    <t>6438564</t>
  </si>
  <si>
    <t>2027342</t>
  </si>
  <si>
    <t>2318024</t>
  </si>
  <si>
    <t>6450267</t>
  </si>
  <si>
    <t>2712013</t>
  </si>
  <si>
    <t>2867719</t>
  </si>
  <si>
    <t>6948836</t>
  </si>
  <si>
    <t>2365161</t>
  </si>
  <si>
    <t>2852533</t>
  </si>
  <si>
    <t>2293819</t>
  </si>
  <si>
    <t>2573209</t>
  </si>
  <si>
    <t>2702337</t>
  </si>
  <si>
    <t>2491839</t>
  </si>
  <si>
    <t>0870612</t>
  </si>
  <si>
    <t>4682329</t>
  </si>
  <si>
    <t>5501906</t>
  </si>
  <si>
    <t>2145084</t>
  </si>
  <si>
    <t>6467803</t>
  </si>
  <si>
    <t>2793115</t>
  </si>
  <si>
    <t>2636607</t>
  </si>
  <si>
    <t>2171573</t>
  </si>
  <si>
    <t>2812452</t>
  </si>
  <si>
    <t>6356934</t>
  </si>
  <si>
    <t>2455965</t>
  </si>
  <si>
    <t>2592174</t>
  </si>
  <si>
    <t>2302232</t>
  </si>
  <si>
    <t>5986622</t>
  </si>
  <si>
    <t>3134865</t>
  </si>
  <si>
    <t>2819118</t>
  </si>
  <si>
    <t>2026242</t>
  </si>
  <si>
    <t>2210614</t>
  </si>
  <si>
    <t>2310194</t>
  </si>
  <si>
    <t>6175203</t>
  </si>
  <si>
    <t>2138158</t>
  </si>
  <si>
    <t>2085102</t>
  </si>
  <si>
    <t>2868165</t>
  </si>
  <si>
    <t>2257019</t>
  </si>
  <si>
    <t>6763965</t>
  </si>
  <si>
    <t>2746711</t>
  </si>
  <si>
    <t>5294121</t>
  </si>
  <si>
    <t>2732903</t>
  </si>
  <si>
    <t>2808053</t>
  </si>
  <si>
    <t>2769503</t>
  </si>
  <si>
    <t>2690830</t>
  </si>
  <si>
    <t>2019952</t>
  </si>
  <si>
    <t>6513126</t>
  </si>
  <si>
    <t>2492519</t>
  </si>
  <si>
    <t>2985677</t>
  </si>
  <si>
    <t>6648891</t>
  </si>
  <si>
    <t>4182249</t>
  </si>
  <si>
    <t>2065955</t>
  </si>
  <si>
    <t>2807061</t>
  </si>
  <si>
    <t>2367026</t>
  </si>
  <si>
    <t>2098876</t>
  </si>
  <si>
    <t>2671501</t>
  </si>
  <si>
    <t>6622691</t>
  </si>
  <si>
    <t>6591014</t>
  </si>
  <si>
    <t>6981239</t>
  </si>
  <si>
    <t>2674458</t>
  </si>
  <si>
    <t>6885074</t>
  </si>
  <si>
    <t>7380482</t>
  </si>
  <si>
    <t>6641373</t>
  </si>
  <si>
    <t>2170473</t>
  </si>
  <si>
    <t>6356525</t>
  </si>
  <si>
    <t>6640381</t>
  </si>
  <si>
    <t>0053673</t>
  </si>
  <si>
    <t>2754060</t>
  </si>
  <si>
    <t>2262864</t>
  </si>
  <si>
    <t>2698470</t>
  </si>
  <si>
    <t>7145056</t>
  </si>
  <si>
    <t>2614807</t>
  </si>
  <si>
    <t>2047317</t>
  </si>
  <si>
    <t>6356945</t>
  </si>
  <si>
    <t>6771645</t>
  </si>
  <si>
    <t>2197137</t>
  </si>
  <si>
    <t>2464165</t>
  </si>
  <si>
    <t>6183552</t>
  </si>
  <si>
    <t>4163437</t>
  </si>
  <si>
    <t>5959378</t>
  </si>
  <si>
    <t>6261674</t>
  </si>
  <si>
    <t>2240202</t>
  </si>
  <si>
    <t>2026361</t>
  </si>
  <si>
    <t>2024644</t>
  </si>
  <si>
    <t>2126249</t>
  </si>
  <si>
    <t>2967181</t>
  </si>
  <si>
    <t>2950482</t>
  </si>
  <si>
    <t>2011646</t>
  </si>
  <si>
    <t>6200882</t>
  </si>
  <si>
    <t>6194037</t>
  </si>
  <si>
    <t>6346913</t>
  </si>
  <si>
    <t>2842040</t>
  </si>
  <si>
    <t>2131179</t>
  </si>
  <si>
    <t>7021963</t>
  </si>
  <si>
    <t>2319146</t>
  </si>
  <si>
    <t>2378534</t>
  </si>
  <si>
    <t>2707677</t>
  </si>
  <si>
    <t>6985383</t>
  </si>
  <si>
    <t>2359506</t>
  </si>
  <si>
    <t>5756029</t>
  </si>
  <si>
    <t>2783815</t>
  </si>
  <si>
    <t>4497749</t>
  </si>
  <si>
    <t>2831543</t>
  </si>
  <si>
    <t>2566124</t>
  </si>
  <si>
    <t>6597045</t>
  </si>
  <si>
    <t>5902941</t>
  </si>
  <si>
    <t>2045623</t>
  </si>
  <si>
    <t>2332262</t>
  </si>
  <si>
    <t>2208073</t>
  </si>
  <si>
    <t>6135661</t>
  </si>
  <si>
    <t>2073022</t>
  </si>
  <si>
    <t>6916781</t>
  </si>
  <si>
    <t>2336747</t>
  </si>
  <si>
    <t>6572707</t>
  </si>
  <si>
    <t>2651086</t>
  </si>
  <si>
    <t>2041364</t>
  </si>
  <si>
    <t>6132101</t>
  </si>
  <si>
    <t>4595739</t>
  </si>
  <si>
    <t>5962343</t>
  </si>
  <si>
    <t>2089212</t>
  </si>
  <si>
    <t>6658801</t>
  </si>
  <si>
    <t>5671519</t>
  </si>
  <si>
    <t>6483809</t>
  </si>
  <si>
    <t>4741844</t>
  </si>
  <si>
    <t>2224701</t>
  </si>
  <si>
    <t>2319157</t>
  </si>
  <si>
    <t>2989356</t>
  </si>
  <si>
    <t>4942904</t>
  </si>
  <si>
    <t>2497406</t>
  </si>
  <si>
    <t>4588364</t>
  </si>
  <si>
    <t>7133608</t>
  </si>
  <si>
    <t>2665861</t>
  </si>
  <si>
    <t>2250687</t>
  </si>
  <si>
    <t>2586122</t>
  </si>
  <si>
    <t>2961053</t>
  </si>
  <si>
    <t>6805265</t>
  </si>
  <si>
    <t>6220103</t>
  </si>
  <si>
    <t>2656423</t>
  </si>
  <si>
    <t>2958936</t>
  </si>
  <si>
    <t>6298542</t>
  </si>
  <si>
    <t>6916628</t>
  </si>
  <si>
    <t>2009210</t>
  </si>
  <si>
    <t>5750355</t>
  </si>
  <si>
    <t>2655408</t>
  </si>
  <si>
    <t>4056719</t>
  </si>
  <si>
    <t>2077303</t>
  </si>
  <si>
    <t>2130109</t>
  </si>
  <si>
    <t>2511920</t>
  </si>
  <si>
    <t>2216850</t>
  </si>
  <si>
    <t>2046853</t>
  </si>
  <si>
    <t>6172323</t>
  </si>
  <si>
    <t>2372763</t>
  </si>
  <si>
    <t>2134781</t>
  </si>
  <si>
    <t>2724193</t>
  </si>
  <si>
    <t>2262530</t>
  </si>
  <si>
    <t>5732524</t>
  </si>
  <si>
    <t>7171589</t>
  </si>
  <si>
    <t>5226038</t>
  </si>
  <si>
    <t>7110753</t>
  </si>
  <si>
    <t>5966516</t>
  </si>
  <si>
    <t>6804820</t>
  </si>
  <si>
    <t>7792559</t>
  </si>
  <si>
    <t>6054409</t>
  </si>
  <si>
    <t>2607647</t>
  </si>
  <si>
    <t>2422806</t>
  </si>
  <si>
    <t>6497509</t>
  </si>
  <si>
    <t>0263494</t>
  </si>
  <si>
    <t>2476193</t>
  </si>
  <si>
    <t>6451055</t>
  </si>
  <si>
    <t>6606996</t>
  </si>
  <si>
    <t>4768962</t>
  </si>
  <si>
    <t>2094670</t>
  </si>
  <si>
    <t>6496584</t>
  </si>
  <si>
    <t>6196408</t>
  </si>
  <si>
    <t>2909730</t>
  </si>
  <si>
    <t>6536651</t>
  </si>
  <si>
    <t>2900335</t>
  </si>
  <si>
    <t>5999330</t>
  </si>
  <si>
    <t>6597603</t>
  </si>
  <si>
    <t>2654364</t>
  </si>
  <si>
    <t>6480048</t>
  </si>
  <si>
    <t>2445966</t>
  </si>
  <si>
    <t>4813345</t>
  </si>
  <si>
    <t>0560399</t>
  </si>
  <si>
    <t>2965107</t>
  </si>
  <si>
    <t>2648668</t>
  </si>
  <si>
    <t>2931205</t>
  </si>
  <si>
    <t>6442327</t>
  </si>
  <si>
    <t>2278407</t>
  </si>
  <si>
    <t>2480677</t>
  </si>
  <si>
    <t>6251363</t>
  </si>
  <si>
    <t>6307200</t>
  </si>
  <si>
    <t>6596729</t>
  </si>
  <si>
    <t>0790873</t>
  </si>
  <si>
    <t>2272476</t>
  </si>
  <si>
    <t>6865504</t>
  </si>
  <si>
    <t>2937689</t>
  </si>
  <si>
    <t>2465254</t>
  </si>
  <si>
    <t>2928683</t>
  </si>
  <si>
    <t>2927925</t>
  </si>
  <si>
    <t>2589132</t>
  </si>
  <si>
    <t>6253983</t>
  </si>
  <si>
    <t>2280220</t>
  </si>
  <si>
    <t>6474535</t>
  </si>
  <si>
    <t>2023748</t>
  </si>
  <si>
    <t>2680905</t>
  </si>
  <si>
    <t>2860257</t>
  </si>
  <si>
    <t>2572079</t>
  </si>
  <si>
    <t>6883807</t>
  </si>
  <si>
    <t>6693233</t>
  </si>
  <si>
    <t>2829515</t>
  </si>
  <si>
    <t>2554475</t>
  </si>
  <si>
    <t>0216238</t>
  </si>
  <si>
    <t>2347200</t>
  </si>
  <si>
    <t>2983563</t>
  </si>
  <si>
    <t>2185284</t>
  </si>
  <si>
    <t>6411673</t>
  </si>
  <si>
    <t>2050832</t>
  </si>
  <si>
    <t>2604336</t>
  </si>
  <si>
    <t>2316619</t>
  </si>
  <si>
    <t>2903958</t>
  </si>
  <si>
    <t>4519579</t>
  </si>
  <si>
    <t>2490911</t>
  </si>
  <si>
    <t>7156832</t>
  </si>
  <si>
    <t>7156036</t>
  </si>
  <si>
    <t>6659428</t>
  </si>
  <si>
    <t>5176177</t>
  </si>
  <si>
    <t>2222631</t>
  </si>
  <si>
    <t>2204026</t>
  </si>
  <si>
    <t>2195841</t>
  </si>
  <si>
    <t>2325507</t>
  </si>
  <si>
    <t>2550161</t>
  </si>
  <si>
    <t>2630643</t>
  </si>
  <si>
    <t>2503477</t>
  </si>
  <si>
    <t>2317087</t>
  </si>
  <si>
    <t>2142922</t>
  </si>
  <si>
    <t>0454492</t>
  </si>
  <si>
    <t>4352097</t>
  </si>
  <si>
    <t>4031879</t>
  </si>
  <si>
    <t>6911485</t>
  </si>
  <si>
    <t>2289874</t>
  </si>
  <si>
    <t>2583576</t>
  </si>
  <si>
    <t>6804682</t>
  </si>
  <si>
    <t>2305844</t>
  </si>
  <si>
    <t>2100920</t>
  </si>
  <si>
    <t>7262610</t>
  </si>
  <si>
    <t>2405302</t>
  </si>
  <si>
    <t>6897217</t>
  </si>
  <si>
    <t>2682365</t>
  </si>
  <si>
    <t>2340168</t>
  </si>
  <si>
    <t>6859927</t>
  </si>
  <si>
    <t>5051252</t>
  </si>
  <si>
    <t>3091357</t>
  </si>
  <si>
    <t>2697701</t>
  </si>
  <si>
    <t>4846523</t>
  </si>
  <si>
    <t>2909644</t>
  </si>
  <si>
    <t>2433530</t>
  </si>
  <si>
    <t>6294896</t>
  </si>
  <si>
    <t>6621580</t>
  </si>
  <si>
    <t>5669354</t>
  </si>
  <si>
    <t>6490928</t>
  </si>
  <si>
    <t>6086253</t>
  </si>
  <si>
    <t>2284084</t>
  </si>
  <si>
    <t>2884183</t>
  </si>
  <si>
    <t>2122117</t>
  </si>
  <si>
    <t>6870490</t>
  </si>
  <si>
    <t>2795393</t>
  </si>
  <si>
    <t>6425663</t>
  </si>
  <si>
    <t>2702791</t>
  </si>
  <si>
    <t>4824778</t>
  </si>
  <si>
    <t>6858946</t>
  </si>
  <si>
    <t>6506267</t>
  </si>
  <si>
    <t>6348544</t>
  </si>
  <si>
    <t>6397502</t>
  </si>
  <si>
    <t>2881407</t>
  </si>
  <si>
    <t>6647133</t>
  </si>
  <si>
    <t>6858902</t>
  </si>
  <si>
    <t>2781585</t>
  </si>
  <si>
    <t>6635677</t>
  </si>
  <si>
    <t>6260734</t>
  </si>
  <si>
    <t>2367480</t>
  </si>
  <si>
    <t>6642569</t>
  </si>
  <si>
    <t>2219224</t>
  </si>
  <si>
    <t>2954699</t>
  </si>
  <si>
    <t>2469052</t>
  </si>
  <si>
    <t>2547419</t>
  </si>
  <si>
    <t>6644800</t>
  </si>
  <si>
    <t>2380863</t>
  </si>
  <si>
    <t>2066408</t>
  </si>
  <si>
    <t>2196888</t>
  </si>
  <si>
    <t>2718992</t>
  </si>
  <si>
    <t>2599700</t>
  </si>
  <si>
    <t>2507457</t>
  </si>
  <si>
    <t>6084848</t>
  </si>
  <si>
    <t>6979728</t>
  </si>
  <si>
    <t>4169219</t>
  </si>
  <si>
    <t>2719951</t>
  </si>
  <si>
    <t>6436557</t>
  </si>
  <si>
    <t>2566436</t>
  </si>
  <si>
    <t>6190950</t>
  </si>
  <si>
    <t>2169051</t>
  </si>
  <si>
    <t>2486813</t>
  </si>
  <si>
    <t>2955733</t>
  </si>
  <si>
    <t>6010906</t>
  </si>
  <si>
    <t>2215460</t>
  </si>
  <si>
    <t>2637785</t>
  </si>
  <si>
    <t>6563206</t>
  </si>
  <si>
    <t>6390921</t>
  </si>
  <si>
    <t>2803014</t>
  </si>
  <si>
    <t>6097017</t>
  </si>
  <si>
    <t>2098508</t>
  </si>
  <si>
    <t>6527666</t>
  </si>
  <si>
    <t>7437805</t>
  </si>
  <si>
    <t>4253048</t>
  </si>
  <si>
    <t>4380429</t>
  </si>
  <si>
    <t>2212706</t>
  </si>
  <si>
    <t>2150204</t>
  </si>
  <si>
    <t>6490809</t>
  </si>
  <si>
    <t>6640507</t>
  </si>
  <si>
    <t>2456612</t>
  </si>
  <si>
    <t>2402121</t>
  </si>
  <si>
    <t>2885937</t>
  </si>
  <si>
    <t>6791591</t>
  </si>
  <si>
    <t>2279303</t>
  </si>
  <si>
    <t>6493745</t>
  </si>
  <si>
    <t>6555805</t>
  </si>
  <si>
    <t>4103596</t>
  </si>
  <si>
    <t>2019479</t>
  </si>
  <si>
    <t>0922320</t>
  </si>
  <si>
    <t>4491235</t>
  </si>
  <si>
    <t>6643108</t>
  </si>
  <si>
    <t>2002479</t>
  </si>
  <si>
    <t>5687431</t>
  </si>
  <si>
    <t>0408284</t>
  </si>
  <si>
    <t>6287841</t>
  </si>
  <si>
    <t>5165294</t>
  </si>
  <si>
    <t>6054603</t>
  </si>
  <si>
    <t>2329770</t>
  </si>
  <si>
    <t>6640400</t>
  </si>
  <si>
    <t>2166320</t>
  </si>
  <si>
    <t>2727910</t>
  </si>
  <si>
    <t>2731654</t>
  </si>
  <si>
    <t>2003698</t>
  </si>
  <si>
    <t>3208986</t>
  </si>
  <si>
    <t>5533976</t>
  </si>
  <si>
    <t>2440637</t>
  </si>
  <si>
    <t>0405207</t>
  </si>
  <si>
    <t>6569464</t>
  </si>
  <si>
    <t>2689560</t>
  </si>
  <si>
    <t>2466321</t>
  </si>
  <si>
    <t>6531827</t>
  </si>
  <si>
    <t>2175672</t>
  </si>
  <si>
    <t>5596991</t>
  </si>
  <si>
    <t>2208288</t>
  </si>
  <si>
    <t>2437071</t>
  </si>
  <si>
    <t>6869302</t>
  </si>
  <si>
    <t>2445416</t>
  </si>
  <si>
    <t>5129074</t>
  </si>
  <si>
    <t>6821120</t>
  </si>
  <si>
    <t>2973821</t>
  </si>
  <si>
    <t>2570200</t>
  </si>
  <si>
    <t>6793906</t>
  </si>
  <si>
    <t>2298386</t>
  </si>
  <si>
    <t>2822019</t>
  </si>
  <si>
    <t>2971029</t>
  </si>
  <si>
    <t>6101156</t>
  </si>
  <si>
    <t>2954194</t>
  </si>
  <si>
    <t>6472119</t>
  </si>
  <si>
    <t>6637101</t>
  </si>
  <si>
    <t>2563125</t>
  </si>
  <si>
    <t>6743882</t>
  </si>
  <si>
    <t>2182553</t>
  </si>
  <si>
    <t>2967589</t>
  </si>
  <si>
    <t>5579550</t>
  </si>
  <si>
    <t>2260824</t>
  </si>
  <si>
    <t>2427986</t>
  </si>
  <si>
    <t>2508386</t>
  </si>
  <si>
    <t>6633712</t>
  </si>
  <si>
    <t>5289837</t>
  </si>
  <si>
    <t>2504566</t>
  </si>
  <si>
    <t>6556325</t>
  </si>
  <si>
    <t>2801836</t>
  </si>
  <si>
    <t>2951452</t>
  </si>
  <si>
    <t>7320154</t>
  </si>
  <si>
    <t>6431897</t>
  </si>
  <si>
    <t>2692687</t>
  </si>
  <si>
    <t>2471950</t>
  </si>
  <si>
    <t>6986041</t>
  </si>
  <si>
    <t>6643960</t>
  </si>
  <si>
    <t>2641838</t>
  </si>
  <si>
    <t>2960384</t>
  </si>
  <si>
    <t>6136749</t>
  </si>
  <si>
    <t>2491594</t>
  </si>
  <si>
    <t>2009823</t>
  </si>
  <si>
    <t>6291819</t>
  </si>
  <si>
    <t>6206051</t>
  </si>
  <si>
    <t>6433912</t>
  </si>
  <si>
    <t>2040640</t>
  </si>
  <si>
    <t>6125639</t>
  </si>
  <si>
    <t>6076425</t>
  </si>
  <si>
    <t>6333937</t>
  </si>
  <si>
    <t>6408374</t>
  </si>
  <si>
    <t>6715740</t>
  </si>
  <si>
    <t>6444066</t>
  </si>
  <si>
    <t>2146838</t>
  </si>
  <si>
    <t>6718976</t>
  </si>
  <si>
    <t>2469193</t>
  </si>
  <si>
    <t>6348715</t>
  </si>
  <si>
    <t>2516378</t>
  </si>
  <si>
    <t>6139340</t>
  </si>
  <si>
    <t>6957995</t>
  </si>
  <si>
    <t>6804369</t>
  </si>
  <si>
    <t>6642860</t>
  </si>
  <si>
    <t>6595179</t>
  </si>
  <si>
    <t>6193766</t>
  </si>
  <si>
    <t>2427599</t>
  </si>
  <si>
    <t>6324500</t>
  </si>
  <si>
    <t>2583952</t>
  </si>
  <si>
    <t>6250025</t>
  </si>
  <si>
    <t>2708841</t>
  </si>
  <si>
    <t>6582483</t>
  </si>
  <si>
    <t>2380443</t>
  </si>
  <si>
    <t>4598589</t>
  </si>
  <si>
    <t>6087289</t>
  </si>
  <si>
    <t>2328603</t>
  </si>
  <si>
    <t>6055208</t>
  </si>
  <si>
    <t>2483074</t>
  </si>
  <si>
    <t>6700393</t>
  </si>
  <si>
    <t>2567503</t>
  </si>
  <si>
    <t>2250289</t>
  </si>
  <si>
    <t>6585084</t>
  </si>
  <si>
    <t>6520739</t>
  </si>
  <si>
    <t>2879327</t>
  </si>
  <si>
    <t>6440859</t>
  </si>
  <si>
    <t>2650050</t>
  </si>
  <si>
    <t>2437264</t>
  </si>
  <si>
    <t>2414580</t>
  </si>
  <si>
    <t>2315359</t>
  </si>
  <si>
    <t>4588825</t>
  </si>
  <si>
    <t>6972459</t>
  </si>
  <si>
    <t>0682538</t>
  </si>
  <si>
    <t>6356406</t>
  </si>
  <si>
    <t>5064722</t>
  </si>
  <si>
    <t>2116228</t>
  </si>
  <si>
    <t>6718255</t>
  </si>
  <si>
    <t>7251470</t>
  </si>
  <si>
    <t>2521800</t>
  </si>
  <si>
    <t>6660107</t>
  </si>
  <si>
    <t>2682105</t>
  </si>
  <si>
    <t>5641567</t>
  </si>
  <si>
    <t>2849472</t>
  </si>
  <si>
    <t>6129222</t>
  </si>
  <si>
    <t>2330299</t>
  </si>
  <si>
    <t>2818740</t>
  </si>
  <si>
    <t>2110703</t>
  </si>
  <si>
    <t>7108918</t>
  </si>
  <si>
    <t>7332687</t>
  </si>
  <si>
    <t>5956078</t>
  </si>
  <si>
    <t>6269861</t>
  </si>
  <si>
    <t>5120679</t>
  </si>
  <si>
    <t>2487407</t>
  </si>
  <si>
    <t>0766937</t>
  </si>
  <si>
    <t>6777450</t>
  </si>
  <si>
    <t>2523022</t>
  </si>
  <si>
    <t>2566351</t>
  </si>
  <si>
    <t>4732495</t>
  </si>
  <si>
    <t>6536112</t>
  </si>
  <si>
    <t>6882172</t>
  </si>
  <si>
    <t>3163836</t>
  </si>
  <si>
    <t>2303581</t>
  </si>
  <si>
    <t>2212870</t>
  </si>
  <si>
    <t>2910970</t>
  </si>
  <si>
    <t>6424110</t>
  </si>
  <si>
    <t>6641801</t>
  </si>
  <si>
    <t>2945422</t>
  </si>
  <si>
    <t>5107401</t>
  </si>
  <si>
    <t>6858708</t>
  </si>
  <si>
    <t>2416962</t>
  </si>
  <si>
    <t>4511809</t>
  </si>
  <si>
    <t>2923785</t>
  </si>
  <si>
    <t>6897143</t>
  </si>
  <si>
    <t>6211798</t>
  </si>
  <si>
    <t>6075808</t>
  </si>
  <si>
    <t>2897040</t>
  </si>
  <si>
    <t>6642406</t>
  </si>
  <si>
    <t>6642387</t>
  </si>
  <si>
    <t>4162791</t>
  </si>
  <si>
    <t>2176318</t>
  </si>
  <si>
    <t>2111955</t>
  </si>
  <si>
    <t>6100186</t>
  </si>
  <si>
    <t>5978384</t>
  </si>
  <si>
    <t>2726177</t>
  </si>
  <si>
    <t>6465874</t>
  </si>
  <si>
    <t>5072673</t>
  </si>
  <si>
    <t>2093644</t>
  </si>
  <si>
    <t>2347608</t>
  </si>
  <si>
    <t>4834777</t>
  </si>
  <si>
    <t>6191997</t>
  </si>
  <si>
    <t>6900580</t>
  </si>
  <si>
    <t>2797560</t>
  </si>
  <si>
    <t>7142091</t>
  </si>
  <si>
    <t>2756174</t>
  </si>
  <si>
    <t>2442053</t>
  </si>
  <si>
    <t>2989828</t>
  </si>
  <si>
    <t>6226576</t>
  </si>
  <si>
    <t>2212922</t>
  </si>
  <si>
    <t>2267278</t>
  </si>
  <si>
    <t>6858849</t>
  </si>
  <si>
    <t>2598699</t>
  </si>
  <si>
    <t>3174300</t>
  </si>
  <si>
    <t>2425924</t>
  </si>
  <si>
    <t>2381093</t>
  </si>
  <si>
    <t>6421553</t>
  </si>
  <si>
    <t>6776703</t>
  </si>
  <si>
    <t>2239471</t>
  </si>
  <si>
    <t>6224871</t>
  </si>
  <si>
    <t>0604316</t>
  </si>
  <si>
    <t>2515030</t>
  </si>
  <si>
    <t>4501093</t>
  </si>
  <si>
    <t>3319521</t>
  </si>
  <si>
    <t>6416281</t>
  </si>
  <si>
    <t>7667163</t>
  </si>
  <si>
    <t>6344456</t>
  </si>
  <si>
    <t>2645409</t>
  </si>
  <si>
    <t>2590930</t>
  </si>
  <si>
    <t>2162760</t>
  </si>
  <si>
    <t>4490005</t>
  </si>
  <si>
    <t>6537030</t>
  </si>
  <si>
    <t>6869937</t>
  </si>
  <si>
    <t>5701513</t>
  </si>
  <si>
    <t>6128605</t>
  </si>
  <si>
    <t>6041995</t>
  </si>
  <si>
    <t>2232351</t>
  </si>
  <si>
    <t>2331430</t>
  </si>
  <si>
    <t>5497102</t>
  </si>
  <si>
    <t>6499550</t>
  </si>
  <si>
    <t>7147892</t>
  </si>
  <si>
    <t>6597067</t>
  </si>
  <si>
    <t>6405870</t>
  </si>
  <si>
    <t>2216991</t>
  </si>
  <si>
    <t>4821100</t>
  </si>
  <si>
    <t>2623911</t>
  </si>
  <si>
    <t>0081180</t>
  </si>
  <si>
    <t>2729068</t>
  </si>
  <si>
    <t>4002121</t>
  </si>
  <si>
    <t>6251448</t>
  </si>
  <si>
    <t>2341484</t>
  </si>
  <si>
    <t>2431846</t>
  </si>
  <si>
    <t>0673123</t>
  </si>
  <si>
    <t>2963811</t>
  </si>
  <si>
    <t>2910118</t>
  </si>
  <si>
    <t>6932334</t>
  </si>
  <si>
    <t>6229597</t>
  </si>
  <si>
    <t>2237561</t>
  </si>
  <si>
    <t>2506658</t>
  </si>
  <si>
    <t>6985264</t>
  </si>
  <si>
    <t>6543792</t>
  </si>
  <si>
    <t>6985565</t>
  </si>
  <si>
    <t>6271026</t>
  </si>
  <si>
    <t>7698356</t>
  </si>
  <si>
    <t>2943039</t>
  </si>
  <si>
    <t>6327587</t>
  </si>
  <si>
    <t>4651459</t>
  </si>
  <si>
    <t>2162340</t>
  </si>
  <si>
    <t>4574813</t>
  </si>
  <si>
    <t>6858560</t>
  </si>
  <si>
    <t>2016801</t>
  </si>
  <si>
    <t>6405869</t>
  </si>
  <si>
    <t>2166160</t>
  </si>
  <si>
    <t>6100454</t>
  </si>
  <si>
    <t>5002465</t>
  </si>
  <si>
    <t>6195609</t>
  </si>
  <si>
    <t>6161978</t>
  </si>
  <si>
    <t>2471789</t>
  </si>
  <si>
    <t>6771689</t>
  </si>
  <si>
    <t>6900212</t>
  </si>
  <si>
    <t>6580119</t>
  </si>
  <si>
    <t>6896548</t>
  </si>
  <si>
    <t>2162845</t>
  </si>
  <si>
    <t>6192150</t>
  </si>
  <si>
    <t>0242493</t>
  </si>
  <si>
    <t>6051422</t>
  </si>
  <si>
    <t>6641588</t>
  </si>
  <si>
    <t>5228658</t>
  </si>
  <si>
    <t>2635701</t>
  </si>
  <si>
    <t>2350684</t>
  </si>
  <si>
    <t>2404871</t>
  </si>
  <si>
    <t>6290054</t>
  </si>
  <si>
    <t>6747204</t>
  </si>
  <si>
    <t>2051868</t>
  </si>
  <si>
    <t>6346333</t>
  </si>
  <si>
    <t>2194105</t>
  </si>
  <si>
    <t>2134532</t>
  </si>
  <si>
    <t>2951098</t>
  </si>
  <si>
    <t>5650422</t>
  </si>
  <si>
    <t>6270948</t>
  </si>
  <si>
    <t>2430412</t>
  </si>
  <si>
    <t>2333931</t>
  </si>
  <si>
    <t>6602518</t>
  </si>
  <si>
    <t>2632003</t>
  </si>
  <si>
    <t>7110720</t>
  </si>
  <si>
    <t>2232793</t>
  </si>
  <si>
    <t>6467104</t>
  </si>
  <si>
    <t>2384951</t>
  </si>
  <si>
    <t>6597584</t>
  </si>
  <si>
    <t>6744294</t>
  </si>
  <si>
    <t>6264189</t>
  </si>
  <si>
    <t>2048804</t>
  </si>
  <si>
    <t>6051046</t>
  </si>
  <si>
    <t>6985112</t>
  </si>
  <si>
    <t>2816023</t>
  </si>
  <si>
    <t>2883890</t>
  </si>
  <si>
    <t>2051404</t>
  </si>
  <si>
    <t>6250508</t>
  </si>
  <si>
    <t>6656106</t>
  </si>
  <si>
    <t>6483489</t>
  </si>
  <si>
    <t>6435327</t>
  </si>
  <si>
    <t>2172286</t>
  </si>
  <si>
    <t>2919290</t>
  </si>
  <si>
    <t>2747305</t>
  </si>
  <si>
    <t>2002554</t>
  </si>
  <si>
    <t>6410959</t>
  </si>
  <si>
    <t>6220501</t>
  </si>
  <si>
    <t>2616137</t>
  </si>
  <si>
    <t>2366799</t>
  </si>
  <si>
    <t>6873262</t>
  </si>
  <si>
    <t>2045247</t>
  </si>
  <si>
    <t>7751259</t>
  </si>
  <si>
    <t>2969637</t>
  </si>
  <si>
    <t>6125286</t>
  </si>
  <si>
    <t>6175076</t>
  </si>
  <si>
    <t>6470986</t>
  </si>
  <si>
    <t>2898087</t>
  </si>
  <si>
    <t>2956662</t>
  </si>
  <si>
    <t>0575809</t>
  </si>
  <si>
    <t>6496324</t>
  </si>
  <si>
    <t>6141011</t>
  </si>
  <si>
    <t>6850856</t>
  </si>
  <si>
    <t>6870564</t>
  </si>
  <si>
    <t>6075745</t>
  </si>
  <si>
    <t>0878230</t>
  </si>
  <si>
    <t>6793821</t>
  </si>
  <si>
    <t>2159795</t>
  </si>
  <si>
    <t>6661768</t>
  </si>
  <si>
    <t>2516851</t>
  </si>
  <si>
    <t>0822011</t>
  </si>
  <si>
    <t>6408664</t>
  </si>
  <si>
    <t>6895448</t>
  </si>
  <si>
    <t>6431756</t>
  </si>
  <si>
    <t>7184725</t>
  </si>
  <si>
    <t>6897466</t>
  </si>
  <si>
    <t>2145460</t>
  </si>
  <si>
    <t>2328595</t>
  </si>
  <si>
    <t>6451668</t>
  </si>
  <si>
    <t>2211811</t>
  </si>
  <si>
    <t>2010278</t>
  </si>
  <si>
    <t>2731193</t>
  </si>
  <si>
    <t>6180412</t>
  </si>
  <si>
    <t>4557104</t>
  </si>
  <si>
    <t>6218089</t>
  </si>
  <si>
    <t>6533232</t>
  </si>
  <si>
    <t>6417165</t>
  </si>
  <si>
    <t>7124594</t>
  </si>
  <si>
    <t>6456102</t>
  </si>
  <si>
    <t>6247306</t>
  </si>
  <si>
    <t>4712798</t>
  </si>
  <si>
    <t>2277880</t>
  </si>
  <si>
    <t>2213204</t>
  </si>
  <si>
    <t>2149309</t>
  </si>
  <si>
    <t>2496113</t>
  </si>
  <si>
    <t>7742468</t>
  </si>
  <si>
    <t>2012605</t>
  </si>
  <si>
    <t>2190084</t>
  </si>
  <si>
    <t>5927375</t>
  </si>
  <si>
    <t>0557681</t>
  </si>
  <si>
    <t>6280215</t>
  </si>
  <si>
    <t>0677608</t>
  </si>
  <si>
    <t>6460794</t>
  </si>
  <si>
    <t>2254645</t>
  </si>
  <si>
    <t>7062713</t>
  </si>
  <si>
    <t>6411877</t>
  </si>
  <si>
    <t>7110902</t>
  </si>
  <si>
    <t>2276467</t>
  </si>
  <si>
    <t>2948089</t>
  </si>
  <si>
    <t>6987583</t>
  </si>
  <si>
    <t>2675097</t>
  </si>
  <si>
    <t>2043274</t>
  </si>
  <si>
    <t>7187627</t>
  </si>
  <si>
    <t>6717456</t>
  </si>
  <si>
    <t>2849234</t>
  </si>
  <si>
    <t>6139362</t>
  </si>
  <si>
    <t>2454241</t>
  </si>
  <si>
    <t>6725299</t>
  </si>
  <si>
    <t>0963318</t>
  </si>
  <si>
    <t>5922961</t>
  </si>
  <si>
    <t>2345022</t>
  </si>
  <si>
    <t>6451680</t>
  </si>
  <si>
    <t>2663520</t>
  </si>
  <si>
    <t>6365866</t>
  </si>
  <si>
    <t>2179414</t>
  </si>
  <si>
    <t>2658526</t>
  </si>
  <si>
    <t>2495529</t>
  </si>
  <si>
    <t>4661607</t>
  </si>
  <si>
    <t>6597368</t>
  </si>
  <si>
    <t>2897103</t>
  </si>
  <si>
    <t>2141941</t>
  </si>
  <si>
    <t>0309644</t>
  </si>
  <si>
    <t>6356365</t>
  </si>
  <si>
    <t>6196152</t>
  </si>
  <si>
    <t>2692933</t>
  </si>
  <si>
    <t>2345390</t>
  </si>
  <si>
    <t>2889876</t>
  </si>
  <si>
    <t>2455761</t>
  </si>
  <si>
    <t>2531832</t>
  </si>
  <si>
    <t>2360757</t>
  </si>
  <si>
    <t>2320148</t>
  </si>
  <si>
    <t>2239556</t>
  </si>
  <si>
    <t>6641760</t>
  </si>
  <si>
    <t>6250906</t>
  </si>
  <si>
    <t>6706250</t>
  </si>
  <si>
    <t>2933632</t>
  </si>
  <si>
    <t>6870100</t>
  </si>
  <si>
    <t>6010702</t>
  </si>
  <si>
    <t>2576941</t>
  </si>
  <si>
    <t>2310257</t>
  </si>
  <si>
    <t>6895200</t>
  </si>
  <si>
    <t>2657802</t>
  </si>
  <si>
    <t>6565655</t>
  </si>
  <si>
    <t>2659109</t>
  </si>
  <si>
    <t>6121488</t>
  </si>
  <si>
    <t>6487362</t>
  </si>
  <si>
    <t>5811917</t>
  </si>
  <si>
    <t>6155250</t>
  </si>
  <si>
    <t>6904612</t>
  </si>
  <si>
    <t>2572303</t>
  </si>
  <si>
    <t>6483746</t>
  </si>
  <si>
    <t>2789523</t>
  </si>
  <si>
    <t>6492968</t>
  </si>
  <si>
    <t>7635610</t>
  </si>
  <si>
    <t>6481320</t>
  </si>
  <si>
    <t>5271782</t>
  </si>
  <si>
    <t>2896092</t>
  </si>
  <si>
    <t>7339451</t>
  </si>
  <si>
    <t>6080396</t>
  </si>
  <si>
    <t>2793610</t>
  </si>
  <si>
    <t>2949758</t>
  </si>
  <si>
    <t>0045614</t>
  </si>
  <si>
    <t>2028174</t>
  </si>
  <si>
    <t>6496681</t>
  </si>
  <si>
    <t>2839268</t>
  </si>
  <si>
    <t>6616508</t>
  </si>
  <si>
    <t>2982399</t>
  </si>
  <si>
    <t>2755706</t>
  </si>
  <si>
    <t>0136701</t>
  </si>
  <si>
    <t>2860826</t>
  </si>
  <si>
    <t>6418920</t>
  </si>
  <si>
    <t>2452698</t>
  </si>
  <si>
    <t>2127899</t>
  </si>
  <si>
    <t>2474164</t>
  </si>
  <si>
    <t>6412568</t>
  </si>
  <si>
    <t>2818461</t>
  </si>
  <si>
    <t>6984380</t>
  </si>
  <si>
    <t>6451271</t>
  </si>
  <si>
    <t>2159267</t>
  </si>
  <si>
    <t>4400446</t>
  </si>
  <si>
    <t>0330860</t>
  </si>
  <si>
    <t>2208374</t>
  </si>
  <si>
    <t>4730875</t>
  </si>
  <si>
    <t>2730082</t>
  </si>
  <si>
    <t>6801575</t>
  </si>
  <si>
    <t>6718716</t>
  </si>
  <si>
    <t>2112226</t>
  </si>
  <si>
    <t>2836292</t>
  </si>
  <si>
    <t>6273583</t>
  </si>
  <si>
    <t>6267058</t>
  </si>
  <si>
    <t>6137720</t>
  </si>
  <si>
    <t>6309466</t>
  </si>
  <si>
    <t>6303866</t>
  </si>
  <si>
    <t>2503994</t>
  </si>
  <si>
    <t>2355582</t>
  </si>
  <si>
    <t>6214861</t>
  </si>
  <si>
    <t>6656407</t>
  </si>
  <si>
    <t>5810066</t>
  </si>
  <si>
    <t>2547323</t>
  </si>
  <si>
    <t>2711656</t>
  </si>
  <si>
    <t>6642127</t>
  </si>
  <si>
    <t>2510682</t>
  </si>
  <si>
    <t>2133045</t>
  </si>
  <si>
    <t>2781518</t>
  </si>
  <si>
    <t>2824770</t>
  </si>
  <si>
    <t>6900289</t>
  </si>
  <si>
    <t>2598246</t>
  </si>
  <si>
    <t>0946580</t>
  </si>
  <si>
    <t>0240549</t>
  </si>
  <si>
    <t>6758455</t>
  </si>
  <si>
    <t>6198578</t>
  </si>
  <si>
    <t>2330318</t>
  </si>
  <si>
    <t>2266026</t>
  </si>
  <si>
    <t>2523334</t>
  </si>
  <si>
    <t>2562490</t>
  </si>
  <si>
    <t>6657604</t>
  </si>
  <si>
    <t>6290496</t>
  </si>
  <si>
    <t>2821395</t>
  </si>
  <si>
    <t>0692861</t>
  </si>
  <si>
    <t>2535243</t>
  </si>
  <si>
    <t>5633962</t>
  </si>
  <si>
    <t>5852842</t>
  </si>
  <si>
    <t>4525189</t>
  </si>
  <si>
    <t>6099723</t>
  </si>
  <si>
    <t>6146500</t>
  </si>
  <si>
    <t>2975098</t>
  </si>
  <si>
    <t>6487425</t>
  </si>
  <si>
    <t>2568131</t>
  </si>
  <si>
    <t>2428042</t>
  </si>
  <si>
    <t>2698782</t>
  </si>
  <si>
    <t>6288190</t>
  </si>
  <si>
    <t>6895169</t>
  </si>
  <si>
    <t>6202673</t>
  </si>
  <si>
    <t>6776606</t>
  </si>
  <si>
    <t>2319414</t>
  </si>
  <si>
    <t>6704986</t>
  </si>
  <si>
    <t>6985543</t>
  </si>
  <si>
    <t>2411053</t>
  </si>
  <si>
    <t>6889924</t>
  </si>
  <si>
    <t>5932409</t>
  </si>
  <si>
    <t>6525875</t>
  </si>
  <si>
    <t>2828619</t>
  </si>
  <si>
    <t>6434915</t>
  </si>
  <si>
    <t>6805317</t>
  </si>
  <si>
    <t>2419217</t>
  </si>
  <si>
    <t>6428725</t>
  </si>
  <si>
    <t>7383072</t>
  </si>
  <si>
    <t>2191399</t>
  </si>
  <si>
    <t>0090498</t>
  </si>
  <si>
    <t>2813552</t>
  </si>
  <si>
    <t>6397825</t>
  </si>
  <si>
    <t>2935326</t>
  </si>
  <si>
    <t>5263251</t>
  </si>
  <si>
    <t>2659518</t>
  </si>
  <si>
    <t>6512004</t>
  </si>
  <si>
    <t>2101967</t>
  </si>
  <si>
    <t>5161407</t>
  </si>
  <si>
    <t>6640541</t>
  </si>
  <si>
    <t>2717591</t>
  </si>
  <si>
    <t>2732635</t>
  </si>
  <si>
    <t>2619772</t>
  </si>
  <si>
    <t>6804400</t>
  </si>
  <si>
    <t>4572709</t>
  </si>
  <si>
    <t>5654781</t>
  </si>
  <si>
    <t>6495428</t>
  </si>
  <si>
    <t>6761000</t>
  </si>
  <si>
    <t>2370585</t>
  </si>
  <si>
    <t>5624030</t>
  </si>
  <si>
    <t>6900308</t>
  </si>
  <si>
    <t>0265274</t>
  </si>
  <si>
    <t>2232050</t>
  </si>
  <si>
    <t>2296937</t>
  </si>
  <si>
    <t>2645078</t>
  </si>
  <si>
    <t>2854238</t>
  </si>
  <si>
    <t>3398649</t>
  </si>
  <si>
    <t>2202473</t>
  </si>
  <si>
    <t>4902384</t>
  </si>
  <si>
    <t>2117232</t>
  </si>
  <si>
    <t>2675860</t>
  </si>
  <si>
    <t>6497963</t>
  </si>
  <si>
    <t>2241205</t>
  </si>
  <si>
    <t>5554041</t>
  </si>
  <si>
    <t>6657701</t>
  </si>
  <si>
    <t>6711566</t>
  </si>
  <si>
    <t>2433842</t>
  </si>
  <si>
    <t>2018669</t>
  </si>
  <si>
    <t>2416973</t>
  </si>
  <si>
    <t>6495730</t>
  </si>
  <si>
    <t>2314000</t>
  </si>
  <si>
    <t>6640563</t>
  </si>
  <si>
    <t>2632650</t>
  </si>
  <si>
    <t>2548616</t>
  </si>
  <si>
    <t>2795542</t>
  </si>
  <si>
    <t>6455530</t>
  </si>
  <si>
    <t>6136040</t>
  </si>
  <si>
    <t>2473138</t>
  </si>
  <si>
    <t>2683777</t>
  </si>
  <si>
    <t>2762030</t>
  </si>
  <si>
    <t>6420538</t>
  </si>
  <si>
    <t>6916703</t>
  </si>
  <si>
    <t>2926825</t>
  </si>
  <si>
    <t>2248693</t>
  </si>
  <si>
    <t>2416779</t>
  </si>
  <si>
    <t>2378200</t>
  </si>
  <si>
    <t>6519481</t>
  </si>
  <si>
    <t>6327327</t>
  </si>
  <si>
    <t>6496766</t>
  </si>
  <si>
    <t>6811734</t>
  </si>
  <si>
    <t>2155306</t>
  </si>
  <si>
    <t>2945143</t>
  </si>
  <si>
    <t>6805328</t>
  </si>
  <si>
    <t>2669272</t>
  </si>
  <si>
    <t>2360326</t>
  </si>
  <si>
    <t>2763884</t>
  </si>
  <si>
    <t>2024332</t>
  </si>
  <si>
    <t>2852760</t>
  </si>
  <si>
    <t>0207458</t>
  </si>
  <si>
    <t>6297356</t>
  </si>
  <si>
    <t>7042395</t>
  </si>
  <si>
    <t>6190563</t>
  </si>
  <si>
    <t>6518808</t>
  </si>
  <si>
    <t>3127489</t>
  </si>
  <si>
    <t>6640488</t>
  </si>
  <si>
    <t>2626103</t>
  </si>
  <si>
    <t>2113393</t>
  </si>
  <si>
    <t>6290689</t>
  </si>
  <si>
    <t>0182663</t>
  </si>
  <si>
    <t>6309262</t>
  </si>
  <si>
    <t>6005214</t>
  </si>
  <si>
    <t>2197308</t>
  </si>
  <si>
    <t>6535517</t>
  </si>
  <si>
    <t>2231897</t>
  </si>
  <si>
    <t>2744243</t>
  </si>
  <si>
    <t>2905794</t>
  </si>
  <si>
    <t>2072074</t>
  </si>
  <si>
    <t>4792132</t>
  </si>
  <si>
    <t>6628008</t>
  </si>
  <si>
    <t>6619507</t>
  </si>
  <si>
    <t>2630085</t>
  </si>
  <si>
    <t>6517407</t>
  </si>
  <si>
    <t>2451918</t>
  </si>
  <si>
    <t>2809250</t>
  </si>
  <si>
    <t>2943620</t>
  </si>
  <si>
    <t>6419451</t>
  </si>
  <si>
    <t>6407768</t>
  </si>
  <si>
    <t>GIVN SW</t>
  </si>
  <si>
    <t>Givaudan SA</t>
  </si>
  <si>
    <t>UMG NA</t>
  </si>
  <si>
    <t>Universal Music Group N.V.</t>
  </si>
  <si>
    <t>BNZGVV1</t>
  </si>
  <si>
    <t>BMBVND9</t>
  </si>
  <si>
    <t>MNG LN</t>
  </si>
  <si>
    <t>M&amp;G Plc</t>
  </si>
  <si>
    <t>BKFB1C6</t>
  </si>
  <si>
    <t>EDV AU</t>
  </si>
  <si>
    <t>Endeavour Group Ltd</t>
  </si>
  <si>
    <t>BNVS144</t>
  </si>
  <si>
    <t>CLI SP</t>
  </si>
  <si>
    <t>CapitaLand Investment Limited</t>
  </si>
  <si>
    <t>BNHXFJ6</t>
  </si>
  <si>
    <t>3088 JP</t>
  </si>
  <si>
    <t>MatsukiyoCocokara &amp; Co.</t>
  </si>
  <si>
    <t>B249GC0</t>
  </si>
  <si>
    <t>BP81612</t>
  </si>
  <si>
    <t>NPH SJ</t>
  </si>
  <si>
    <t>Northam Platinum Holdings Limited</t>
  </si>
  <si>
    <t>BMZ1NS0</t>
  </si>
  <si>
    <t>AVST LN</t>
  </si>
  <si>
    <t>BDD85M8</t>
  </si>
  <si>
    <t>THG US</t>
  </si>
  <si>
    <t>Hanover Insurance Group, Inc.</t>
  </si>
  <si>
    <t>HIW US</t>
  </si>
  <si>
    <t>Highwoods Properties, Inc.</t>
  </si>
  <si>
    <t>EVN AU</t>
  </si>
  <si>
    <t>Evolution Mining Limited</t>
  </si>
  <si>
    <t>B3X0F91</t>
  </si>
  <si>
    <t>LUN CN</t>
  </si>
  <si>
    <t>Lundin Mining Corporation</t>
  </si>
  <si>
    <t>ADC US</t>
  </si>
  <si>
    <t>Agree Realty Corporation</t>
  </si>
  <si>
    <t>2202 HK</t>
  </si>
  <si>
    <t>China Vanke Co., Ltd Class H</t>
  </si>
  <si>
    <t>BN320P8</t>
  </si>
  <si>
    <t>DISCA US</t>
  </si>
  <si>
    <t>Discovery, Inc. Class A</t>
  </si>
  <si>
    <t>B3D7K31</t>
  </si>
  <si>
    <t>HR US</t>
  </si>
  <si>
    <t>Healthcare Realty Trust Incorporated</t>
  </si>
  <si>
    <t>2875 JP</t>
  </si>
  <si>
    <t>Toyo Suisan Kaisha, Ltd.</t>
  </si>
  <si>
    <t>DTM US</t>
  </si>
  <si>
    <t>DT Midstream, Inc.</t>
  </si>
  <si>
    <t>BN7L880</t>
  </si>
  <si>
    <t>RCO FP</t>
  </si>
  <si>
    <t>Remy Cointreau SA</t>
  </si>
  <si>
    <t>FCN US</t>
  </si>
  <si>
    <t>FTI Consulting, Inc.</t>
  </si>
  <si>
    <t>2474 TT</t>
  </si>
  <si>
    <t>Catcher Technology Co., Ltd.</t>
  </si>
  <si>
    <t>090430 KS</t>
  </si>
  <si>
    <t>Amorepacific Corp.</t>
  </si>
  <si>
    <t>B15SK50</t>
  </si>
  <si>
    <t>RHM GR</t>
  </si>
  <si>
    <t>Rheinmetall AG</t>
  </si>
  <si>
    <t>151 HK</t>
  </si>
  <si>
    <t>Want Want China Holdings Limited</t>
  </si>
  <si>
    <t>B2Q14Z3</t>
  </si>
  <si>
    <t>ETRN US</t>
  </si>
  <si>
    <t>Equitrans Midstream Corp.</t>
  </si>
  <si>
    <t>BFMWBV6</t>
  </si>
  <si>
    <t>IPN FP</t>
  </si>
  <si>
    <t>Ipsen SA</t>
  </si>
  <si>
    <t>B0R7JF1</t>
  </si>
  <si>
    <t>ERIE US</t>
  </si>
  <si>
    <t>Erie Indemnity Company Class A</t>
  </si>
  <si>
    <t>4967 JP</t>
  </si>
  <si>
    <t>Kobayashi Pharmaceutical Co., Ltd.</t>
  </si>
  <si>
    <t>COFB BB</t>
  </si>
  <si>
    <t>Cofinimmo SA</t>
  </si>
  <si>
    <t>TATE LN</t>
  </si>
  <si>
    <t>Tate &amp; Lyle PLC</t>
  </si>
  <si>
    <t>UFPI US</t>
  </si>
  <si>
    <t>UFP Industries, Inc.</t>
  </si>
  <si>
    <t>BMQ60Q1</t>
  </si>
  <si>
    <t>HE US</t>
  </si>
  <si>
    <t>Hawaiian Electric Industries, Inc.</t>
  </si>
  <si>
    <t>TYRES FH</t>
  </si>
  <si>
    <t>Nokian Renkaat Oyj</t>
  </si>
  <si>
    <t>B07G378</t>
  </si>
  <si>
    <t>PNN LN</t>
  </si>
  <si>
    <t>Pennon Group Plc</t>
  </si>
  <si>
    <t>BNNTLN4</t>
  </si>
  <si>
    <t>TKR US</t>
  </si>
  <si>
    <t>Timken Company</t>
  </si>
  <si>
    <t>EFN CN</t>
  </si>
  <si>
    <t>Element Fleet Management Corporation</t>
  </si>
  <si>
    <t>B7FNMQ2</t>
  </si>
  <si>
    <t>ALX AU</t>
  </si>
  <si>
    <t>Atlas Arteria</t>
  </si>
  <si>
    <t>BZ03TZ1</t>
  </si>
  <si>
    <t>FLS US</t>
  </si>
  <si>
    <t>Flowserve Corporation</t>
  </si>
  <si>
    <t>FABG SS</t>
  </si>
  <si>
    <t>Fabege AB</t>
  </si>
  <si>
    <t>BFM6T36</t>
  </si>
  <si>
    <t>CRI US</t>
  </si>
  <si>
    <t>Carter's, Inc.</t>
  </si>
  <si>
    <t>1066 HK</t>
  </si>
  <si>
    <t>Shandong Weigao Group Medical Polymer Co. Ltd. Class H</t>
  </si>
  <si>
    <t>PKI CN</t>
  </si>
  <si>
    <t>Parkland Corporation</t>
  </si>
  <si>
    <t>BLFHPV8</t>
  </si>
  <si>
    <t>BBDC3 BZ</t>
  </si>
  <si>
    <t>Banco Bradesco S.A.</t>
  </si>
  <si>
    <t>B00FM86</t>
  </si>
  <si>
    <t>TRNO US</t>
  </si>
  <si>
    <t>Terreno Realty Corporation</t>
  </si>
  <si>
    <t>B3N4753</t>
  </si>
  <si>
    <t>8252 JP</t>
  </si>
  <si>
    <t>Marui Group Co., Ltd.</t>
  </si>
  <si>
    <t>1876 HK</t>
  </si>
  <si>
    <t>Budweiser Brewing Co. APAC Ltd.</t>
  </si>
  <si>
    <t>BKDXJH5</t>
  </si>
  <si>
    <t>SCHB NO</t>
  </si>
  <si>
    <t>Schibsted ASA Class B</t>
  </si>
  <si>
    <t>BWVFKQ3</t>
  </si>
  <si>
    <t>2002 JP</t>
  </si>
  <si>
    <t>Nisshin Seifun Group Inc.</t>
  </si>
  <si>
    <t>CLN SW</t>
  </si>
  <si>
    <t>Clariant AG</t>
  </si>
  <si>
    <t>2593 JP</t>
  </si>
  <si>
    <t>ITO EN,Ltd.</t>
  </si>
  <si>
    <t>7459 JP</t>
  </si>
  <si>
    <t>Medipal Holdings Corporation</t>
  </si>
  <si>
    <t>6005 JP</t>
  </si>
  <si>
    <t>Miura Co., Ltd.</t>
  </si>
  <si>
    <t>STE SP</t>
  </si>
  <si>
    <t>Singapore Technologies Engineering Ltd</t>
  </si>
  <si>
    <t>HUH1V FH</t>
  </si>
  <si>
    <t>Huhtamaki Oyj</t>
  </si>
  <si>
    <t>VOLVA SS</t>
  </si>
  <si>
    <t>Volvo AB Class A</t>
  </si>
  <si>
    <t>B1QH7Y4</t>
  </si>
  <si>
    <t>SCR FP</t>
  </si>
  <si>
    <t>Scor SE</t>
  </si>
  <si>
    <t>B1LB9P6</t>
  </si>
  <si>
    <t>6841 JP</t>
  </si>
  <si>
    <t>Yokogawa Electric Corp.</t>
  </si>
  <si>
    <t>BMV1ZD3</t>
  </si>
  <si>
    <t>ICA SS</t>
  </si>
  <si>
    <t>ICA Gruppen AB</t>
  </si>
  <si>
    <t>B0S1651</t>
  </si>
  <si>
    <t>ORNBV FH</t>
  </si>
  <si>
    <t>Orion Oyj Class B</t>
  </si>
  <si>
    <t>B17NY40</t>
  </si>
  <si>
    <t>GJF NO</t>
  </si>
  <si>
    <t>Gjensidige Forsikring ASA</t>
  </si>
  <si>
    <t>B4PH0C5</t>
  </si>
  <si>
    <t>KMPR US</t>
  </si>
  <si>
    <t>Kemper Corporation</t>
  </si>
  <si>
    <t>B52KRV2</t>
  </si>
  <si>
    <t>ENV US</t>
  </si>
  <si>
    <t>Envestnet, Inc.</t>
  </si>
  <si>
    <t>B474ZK7</t>
  </si>
  <si>
    <t>VMEO US</t>
  </si>
  <si>
    <t>Vimeo, Inc.</t>
  </si>
  <si>
    <t>BNDYF15</t>
  </si>
  <si>
    <t>QBR/B CN</t>
  </si>
  <si>
    <t>Quebecor Inc. Class B</t>
  </si>
  <si>
    <t>RAA GR</t>
  </si>
  <si>
    <t>RATIONAL AG</t>
  </si>
  <si>
    <t>TEG GR</t>
  </si>
  <si>
    <t>TAG Immobilien AG</t>
  </si>
  <si>
    <t>QTWO US</t>
  </si>
  <si>
    <t>Q2 Holdings, Inc.</t>
  </si>
  <si>
    <t>BKM4KV0</t>
  </si>
  <si>
    <t>6268 JP</t>
  </si>
  <si>
    <t>Nabtesco Corporation</t>
  </si>
  <si>
    <t>MUSA US</t>
  </si>
  <si>
    <t>Murphy USA, Inc.</t>
  </si>
  <si>
    <t>BCZWJ63</t>
  </si>
  <si>
    <t>RAIL3 BZ</t>
  </si>
  <si>
    <t>Rumo SA</t>
  </si>
  <si>
    <t>BYXZ2W5</t>
  </si>
  <si>
    <t>GAW LN</t>
  </si>
  <si>
    <t>Games Workshop Group PLC</t>
  </si>
  <si>
    <t>101 HK</t>
  </si>
  <si>
    <t>Hang Lung Properties Limited</t>
  </si>
  <si>
    <t>ORI AU</t>
  </si>
  <si>
    <t>Orica Limited</t>
  </si>
  <si>
    <t>9506 JP</t>
  </si>
  <si>
    <t>Tohoku Electric Power Company, Incorporated</t>
  </si>
  <si>
    <t>1102 TT</t>
  </si>
  <si>
    <t>Asia Cement Corporation</t>
  </si>
  <si>
    <t>2371 JP</t>
  </si>
  <si>
    <t>Kakaku.com, Inc.</t>
  </si>
  <si>
    <t>DOC US</t>
  </si>
  <si>
    <t>Physicians Realty Trust</t>
  </si>
  <si>
    <t>BC9S149</t>
  </si>
  <si>
    <t>RADL3 BZ</t>
  </si>
  <si>
    <t>Raia Drogasil S.A.</t>
  </si>
  <si>
    <t>B7FQV64</t>
  </si>
  <si>
    <t>TIT IM</t>
  </si>
  <si>
    <t>Telecom Italia S.p.A.</t>
  </si>
  <si>
    <t>9697 JP</t>
  </si>
  <si>
    <t>Capcom Co., Ltd.</t>
  </si>
  <si>
    <t>998 HK</t>
  </si>
  <si>
    <t>China CITIC Bank Corporation Ltd Class H</t>
  </si>
  <si>
    <t>B1W0JF2</t>
  </si>
  <si>
    <t>83 HK</t>
  </si>
  <si>
    <t>Sino Land Co. Ltd.</t>
  </si>
  <si>
    <t>6030 HK</t>
  </si>
  <si>
    <t>CITIC Securities Co. Ltd. Class H</t>
  </si>
  <si>
    <t>B6SPB49</t>
  </si>
  <si>
    <t>INW IM</t>
  </si>
  <si>
    <t>Infrastrutture Wireless Italiane S.p.A.</t>
  </si>
  <si>
    <t>BZ0P4R4</t>
  </si>
  <si>
    <t>3141 JP</t>
  </si>
  <si>
    <t>Welcia Holdings Co., Ltd.</t>
  </si>
  <si>
    <t>B3CF1G6</t>
  </si>
  <si>
    <t>5947 JP</t>
  </si>
  <si>
    <t>Rinnai Corporation</t>
  </si>
  <si>
    <t>2282 JP</t>
  </si>
  <si>
    <t>NH Foods Ltd.</t>
  </si>
  <si>
    <t>VSCO US</t>
  </si>
  <si>
    <t>Victoria's Secret &amp; Company</t>
  </si>
  <si>
    <t>BNNTGH3</t>
  </si>
  <si>
    <t>KXS CN</t>
  </si>
  <si>
    <t>Kinaxis, Inc.</t>
  </si>
  <si>
    <t>BN85P68</t>
  </si>
  <si>
    <t>168 HK</t>
  </si>
  <si>
    <t>Tsingtao Brewery Co., Ltd. Class H</t>
  </si>
  <si>
    <t>4182 JP</t>
  </si>
  <si>
    <t>Mitsubishi Gas Chemical Company, Inc.</t>
  </si>
  <si>
    <t>9533 JP</t>
  </si>
  <si>
    <t>TOHO GAS Co., Ltd.</t>
  </si>
  <si>
    <t>HOLMB SS</t>
  </si>
  <si>
    <t>Holmen AB Class B</t>
  </si>
  <si>
    <t>BDQQ1Q5</t>
  </si>
  <si>
    <t>LOPE US</t>
  </si>
  <si>
    <t>Grand Canyon Education, Inc.</t>
  </si>
  <si>
    <t>B3F1XM1</t>
  </si>
  <si>
    <t>CHILE CI</t>
  </si>
  <si>
    <t>Banco de Chile</t>
  </si>
  <si>
    <t>RUI FP</t>
  </si>
  <si>
    <t>Rubis SCA</t>
  </si>
  <si>
    <t>BDT88L2</t>
  </si>
  <si>
    <t>4922 JP</t>
  </si>
  <si>
    <t>Kose Corporation</t>
  </si>
  <si>
    <t>UTDI GR</t>
  </si>
  <si>
    <t>United Internet AG</t>
  </si>
  <si>
    <t>FL US</t>
  </si>
  <si>
    <t>Foot Locker, Inc.</t>
  </si>
  <si>
    <t>EKTAB SS</t>
  </si>
  <si>
    <t>Elekta AB Class B</t>
  </si>
  <si>
    <t>B0M42T2</t>
  </si>
  <si>
    <t>NVRO US</t>
  </si>
  <si>
    <t>Nevro Corp.</t>
  </si>
  <si>
    <t>BS7K7C9</t>
  </si>
  <si>
    <t>6923 JP</t>
  </si>
  <si>
    <t>Stanley Electric Co., Ltd.</t>
  </si>
  <si>
    <t>CDR PW</t>
  </si>
  <si>
    <t>CD Projekt S.A.</t>
  </si>
  <si>
    <t>3349 JP</t>
  </si>
  <si>
    <t>COSMOS Pharmaceutical Corporation</t>
  </si>
  <si>
    <t>B036QP1</t>
  </si>
  <si>
    <t>6952 JP</t>
  </si>
  <si>
    <t>Casio Computer Co., Ltd.</t>
  </si>
  <si>
    <t>2331 JP</t>
  </si>
  <si>
    <t>Sohgo Security Services Co., Ltd.</t>
  </si>
  <si>
    <t>1044 HK</t>
  </si>
  <si>
    <t>Hengan International Group Co., Ltd.</t>
  </si>
  <si>
    <t>WEN US</t>
  </si>
  <si>
    <t>Wendy's Company</t>
  </si>
  <si>
    <t>B3NXMJ9</t>
  </si>
  <si>
    <t>8369 JP</t>
  </si>
  <si>
    <t>Bank of Kyoto, Ltd.</t>
  </si>
  <si>
    <t>YRI CN</t>
  </si>
  <si>
    <t>Yamana Gold Inc.</t>
  </si>
  <si>
    <t>GALE SW</t>
  </si>
  <si>
    <t>Galenica AG</t>
  </si>
  <si>
    <t>BYQCQ32</t>
  </si>
  <si>
    <t>9508 JP</t>
  </si>
  <si>
    <t>Kyushu Electric Power Company,Incorporated</t>
  </si>
  <si>
    <t>2338 HK</t>
  </si>
  <si>
    <t>Weichai Power Co., Ltd. Class H</t>
  </si>
  <si>
    <t>SWX US</t>
  </si>
  <si>
    <t>Southwest Gas Holdings, Inc.</t>
  </si>
  <si>
    <t>MTH US</t>
  </si>
  <si>
    <t>Meritage Homes Corporation</t>
  </si>
  <si>
    <t>SCHA NO</t>
  </si>
  <si>
    <t>Schibsted Asa Class A</t>
  </si>
  <si>
    <t>270 HK</t>
  </si>
  <si>
    <t>Guangdong Investment Limited</t>
  </si>
  <si>
    <t>JBH AU</t>
  </si>
  <si>
    <t>JB Hi-Fi Limited</t>
  </si>
  <si>
    <t>BF/A US</t>
  </si>
  <si>
    <t>Brown-Forman Corporation Class A</t>
  </si>
  <si>
    <t>NXT AU</t>
  </si>
  <si>
    <t>Nextdc Limited</t>
  </si>
  <si>
    <t>B5LMKP4</t>
  </si>
  <si>
    <t>2871 JP</t>
  </si>
  <si>
    <t>Nichirei Corporation</t>
  </si>
  <si>
    <t>BTO CN</t>
  </si>
  <si>
    <t>B2Gold Corp.</t>
  </si>
  <si>
    <t>B29VFC4</t>
  </si>
  <si>
    <t>DIA IM</t>
  </si>
  <si>
    <t>DiaSorin S.p.A.</t>
  </si>
  <si>
    <t>B234WN9</t>
  </si>
  <si>
    <t>9048 JP</t>
  </si>
  <si>
    <t>Nagoya Railroad Co., Ltd.</t>
  </si>
  <si>
    <t>OLLI US</t>
  </si>
  <si>
    <t>Ollie's Bargain Outlet Holdings Inc</t>
  </si>
  <si>
    <t>BZ22B38</t>
  </si>
  <si>
    <t>LANC US</t>
  </si>
  <si>
    <t>Lancaster Colony Corporation</t>
  </si>
  <si>
    <t>SAIL US</t>
  </si>
  <si>
    <t>SailPoint Technologies Holdings, Inc.</t>
  </si>
  <si>
    <t>BD390V5</t>
  </si>
  <si>
    <t>AYX US</t>
  </si>
  <si>
    <t>Alteryx, Inc. Class A</t>
  </si>
  <si>
    <t>BYWMQJ2</t>
  </si>
  <si>
    <t>3888 HK</t>
  </si>
  <si>
    <t>Kingsoft Corp. Ltd.</t>
  </si>
  <si>
    <t>B27WRM3</t>
  </si>
  <si>
    <t>OGS US</t>
  </si>
  <si>
    <t>ONE Gas, Inc.</t>
  </si>
  <si>
    <t>BJ0KXV4</t>
  </si>
  <si>
    <t>IOVA US</t>
  </si>
  <si>
    <t>Iovance Biotherapeutics Inc</t>
  </si>
  <si>
    <t>BF0DMK7</t>
  </si>
  <si>
    <t>1721 JP</t>
  </si>
  <si>
    <t>COMSYS Holdings Corporation</t>
  </si>
  <si>
    <t>ARNA US</t>
  </si>
  <si>
    <t>Arena Pharmaceuticals, Inc.</t>
  </si>
  <si>
    <t>BF3N4P3</t>
  </si>
  <si>
    <t>2801 TT</t>
  </si>
  <si>
    <t>Chang Hwa Commercial Bank, Ltd.</t>
  </si>
  <si>
    <t>ALSN US</t>
  </si>
  <si>
    <t>Allison Transmission Holdings, Inc.</t>
  </si>
  <si>
    <t>B4PZ892</t>
  </si>
  <si>
    <t>4732 JP</t>
  </si>
  <si>
    <t>USS Co., Ltd.</t>
  </si>
  <si>
    <t>ADPT US</t>
  </si>
  <si>
    <t>Adaptive Biotechnologies Corp.</t>
  </si>
  <si>
    <t>BJ5FZ74</t>
  </si>
  <si>
    <t>2784 JP</t>
  </si>
  <si>
    <t>Alfresa Holdings Corporation</t>
  </si>
  <si>
    <t>021240 KS</t>
  </si>
  <si>
    <t>COWAY Co., Ltd.</t>
  </si>
  <si>
    <t>4527 JP</t>
  </si>
  <si>
    <t>Rohto Pharmaceutical Co., Ltd.</t>
  </si>
  <si>
    <t>6471 JP</t>
  </si>
  <si>
    <t>NSK Ltd.</t>
  </si>
  <si>
    <t>ZG US</t>
  </si>
  <si>
    <t>Zillow Group, Inc. Class A</t>
  </si>
  <si>
    <t>BVYJBR3</t>
  </si>
  <si>
    <t>HSV LN</t>
  </si>
  <si>
    <t>HomeServe plc</t>
  </si>
  <si>
    <t>BYYTFB6</t>
  </si>
  <si>
    <t>9435 JP</t>
  </si>
  <si>
    <t>Hikari Tsushin, Inc.</t>
  </si>
  <si>
    <t>FSLY US</t>
  </si>
  <si>
    <t>Fastly, Inc. Class A</t>
  </si>
  <si>
    <t>BJN4MY9</t>
  </si>
  <si>
    <t>CCMP US</t>
  </si>
  <si>
    <t>CMC Materials, Inc.</t>
  </si>
  <si>
    <t>BMCPB81</t>
  </si>
  <si>
    <t>KNSL US</t>
  </si>
  <si>
    <t>Kinsale Capital Group, Inc.</t>
  </si>
  <si>
    <t>BD1MGQ3</t>
  </si>
  <si>
    <t>HAE US</t>
  </si>
  <si>
    <t>Haemonetics Corporation</t>
  </si>
  <si>
    <t>4530 JP</t>
  </si>
  <si>
    <t>Hisamitsu Pharmaceutical Co., Inc.</t>
  </si>
  <si>
    <t>VMS SP</t>
  </si>
  <si>
    <t>Venture Corporation Limited</t>
  </si>
  <si>
    <t>3405 JP</t>
  </si>
  <si>
    <t>Kuraray Co., Ltd.</t>
  </si>
  <si>
    <t>9006 JP</t>
  </si>
  <si>
    <t>Keikyu Corporation</t>
  </si>
  <si>
    <t>MFG AU</t>
  </si>
  <si>
    <t>Magellan Financial Group Ltd</t>
  </si>
  <si>
    <t>B015YX4</t>
  </si>
  <si>
    <t>2777 HK</t>
  </si>
  <si>
    <t>Guangzhou R&amp;F Properties Co., Ltd. Class H</t>
  </si>
  <si>
    <t>B19H8Y8</t>
  </si>
  <si>
    <t>AMER3 BZ</t>
  </si>
  <si>
    <t>Americanas SA</t>
  </si>
  <si>
    <t>BN925F7</t>
  </si>
  <si>
    <t>4716 JP</t>
  </si>
  <si>
    <t>Oracle Corporation Japan</t>
  </si>
  <si>
    <t>9831 JP</t>
  </si>
  <si>
    <t>Yamada Holding Co., Ltd.</t>
  </si>
  <si>
    <t>SSRM CN</t>
  </si>
  <si>
    <t>SSR Mining Inc</t>
  </si>
  <si>
    <t>BF7MPL9</t>
  </si>
  <si>
    <t>6305 JP</t>
  </si>
  <si>
    <t>Hitachi Construction Machinery Co., Ltd.</t>
  </si>
  <si>
    <t>COLR BB</t>
  </si>
  <si>
    <t>Etablissementen Franz Colruyt N.V.</t>
  </si>
  <si>
    <t>4739 JP</t>
  </si>
  <si>
    <t>Itochu Techno-Solutions Corporation</t>
  </si>
  <si>
    <t>6862 HK</t>
  </si>
  <si>
    <t>Haidilao International Holding Ltd.</t>
  </si>
  <si>
    <t>BGN9715</t>
  </si>
  <si>
    <t>BOO LN</t>
  </si>
  <si>
    <t>boohoo group Plc</t>
  </si>
  <si>
    <t>BG6L729</t>
  </si>
  <si>
    <t>ANN AU</t>
  </si>
  <si>
    <t>Ansell Limited</t>
  </si>
  <si>
    <t>9045 JP</t>
  </si>
  <si>
    <t>Keihan Holdings Co.,Ltd.</t>
  </si>
  <si>
    <t>9504 JP</t>
  </si>
  <si>
    <t>Chugoku Electric Power Co., Inc.</t>
  </si>
  <si>
    <t>RAMP US</t>
  </si>
  <si>
    <t>LiveRamp Holdings, Inc.</t>
  </si>
  <si>
    <t>BGLN838</t>
  </si>
  <si>
    <t>DLG MK</t>
  </si>
  <si>
    <t>Dialog Group Bhd.</t>
  </si>
  <si>
    <t>B00MRS2</t>
  </si>
  <si>
    <t>AGL AU</t>
  </si>
  <si>
    <t>AGL Energy Limited</t>
  </si>
  <si>
    <t>BSS7GP5</t>
  </si>
  <si>
    <t>PRG US</t>
  </si>
  <si>
    <t>PROG Holdings, Inc.</t>
  </si>
  <si>
    <t>BLFGN66</t>
  </si>
  <si>
    <t>AGI CN</t>
  </si>
  <si>
    <t>Alamos Gold Inc.</t>
  </si>
  <si>
    <t>BZ3DNP6</t>
  </si>
  <si>
    <t>2229 JP</t>
  </si>
  <si>
    <t>CALBEE, Inc.</t>
  </si>
  <si>
    <t>B3TBRZ8</t>
  </si>
  <si>
    <t>251270 KS</t>
  </si>
  <si>
    <t>Netmarble Corp.</t>
  </si>
  <si>
    <t>BF2S426</t>
  </si>
  <si>
    <t>ASC LN</t>
  </si>
  <si>
    <t>ASOS plc</t>
  </si>
  <si>
    <t>2018 HK</t>
  </si>
  <si>
    <t>AAC Technologies Holdings Inc.</t>
  </si>
  <si>
    <t>B85LKS1</t>
  </si>
  <si>
    <t>TOPG MK</t>
  </si>
  <si>
    <t>Top Glove Corporation Bhd.</t>
  </si>
  <si>
    <t>B05L892</t>
  </si>
  <si>
    <t>MRCY US</t>
  </si>
  <si>
    <t>Mercury Systems, Inc.</t>
  </si>
  <si>
    <t>DNB US</t>
  </si>
  <si>
    <t>Dun &amp; Bradstreet Holdings Inc</t>
  </si>
  <si>
    <t>BLF9ZT2</t>
  </si>
  <si>
    <t>7956 JP</t>
  </si>
  <si>
    <t>Pigeon Corporation</t>
  </si>
  <si>
    <t>4587 JP</t>
  </si>
  <si>
    <t>Peptidream Inc.</t>
  </si>
  <si>
    <t>B97SH97</t>
  </si>
  <si>
    <t>EBS US</t>
  </si>
  <si>
    <t>Emergent BioSolutions Inc.</t>
  </si>
  <si>
    <t>B1HJLW5</t>
  </si>
  <si>
    <t>7518 JP</t>
  </si>
  <si>
    <t>Net One Systems Co., Ltd.</t>
  </si>
  <si>
    <t>3692 HK</t>
  </si>
  <si>
    <t>Hansoh Pharmaceutical Group Company Limited</t>
  </si>
  <si>
    <t>BJYKB72</t>
  </si>
  <si>
    <t>VPK NA</t>
  </si>
  <si>
    <t>Royal Vopak NV</t>
  </si>
  <si>
    <t>GLPG NA</t>
  </si>
  <si>
    <t>Galapagos NV</t>
  </si>
  <si>
    <t>B07Q2V5</t>
  </si>
  <si>
    <t>FOLD US</t>
  </si>
  <si>
    <t>Amicus Therapeutics, Inc.</t>
  </si>
  <si>
    <t>B19FQ48</t>
  </si>
  <si>
    <t>1579 HK</t>
  </si>
  <si>
    <t>Yihai International Holding Ltd.</t>
  </si>
  <si>
    <t>BD9GZX7</t>
  </si>
  <si>
    <t>345 HK</t>
  </si>
  <si>
    <t>Vitasoy International Holdings Limited</t>
  </si>
  <si>
    <t>ENELAM CI</t>
  </si>
  <si>
    <t>Enel Americas S.A.</t>
  </si>
  <si>
    <t>813 HK</t>
  </si>
  <si>
    <t>Shimao Group Holdings Limited</t>
  </si>
  <si>
    <t>B16YNS1</t>
  </si>
  <si>
    <t>TMV GR</t>
  </si>
  <si>
    <t>TeamViewer AG</t>
  </si>
  <si>
    <t>BJ7WGS1</t>
  </si>
  <si>
    <t>HART MK</t>
  </si>
  <si>
    <t>Hartalega Holdings Bhd.</t>
  </si>
  <si>
    <t>B2QPJK5</t>
  </si>
  <si>
    <t>CMBN SW</t>
  </si>
  <si>
    <t>Cembra Money Bank AG</t>
  </si>
  <si>
    <t>BFSSBH4</t>
  </si>
  <si>
    <t>ACAD US</t>
  </si>
  <si>
    <t>ACADIA Pharmaceuticals Inc.</t>
  </si>
  <si>
    <t>SF SS</t>
  </si>
  <si>
    <t>Stillfront Group AB</t>
  </si>
  <si>
    <t>BMCFL47</t>
  </si>
  <si>
    <t>VIIA3 BZ</t>
  </si>
  <si>
    <t>Via SA</t>
  </si>
  <si>
    <t>BKSF0G2</t>
  </si>
  <si>
    <t>1516 HK</t>
  </si>
  <si>
    <t>Sunac Services Holdings Ltd.</t>
  </si>
  <si>
    <t>BLN9QR9</t>
  </si>
  <si>
    <t>196170 KS</t>
  </si>
  <si>
    <t>ALTEOGEN Inc.</t>
  </si>
  <si>
    <t>BSTJWN0</t>
  </si>
  <si>
    <t>IRTC US</t>
  </si>
  <si>
    <t>iRhythm Technologies, Inc.</t>
  </si>
  <si>
    <t>BYT4ST5</t>
  </si>
  <si>
    <t>JXN US</t>
  </si>
  <si>
    <t>Jackson Financial Incorporation Class A</t>
  </si>
  <si>
    <t>BMFX6P4</t>
  </si>
  <si>
    <t>1833 HK</t>
  </si>
  <si>
    <t>Ping An Healthcare and Technology Company Limited</t>
  </si>
  <si>
    <t>BDRYVB3</t>
  </si>
  <si>
    <t>PRLB US</t>
  </si>
  <si>
    <t>Proto Labs, Inc.</t>
  </si>
  <si>
    <t>B6T6J81</t>
  </si>
  <si>
    <t>MOR GR</t>
  </si>
  <si>
    <t>MorphoSys AG</t>
  </si>
  <si>
    <t>BAND US</t>
  </si>
  <si>
    <t>Bandwidth Inc. Class A</t>
  </si>
  <si>
    <t>BD3FZ18</t>
  </si>
  <si>
    <t>096530 KS</t>
  </si>
  <si>
    <t>Seegene, Inc.</t>
  </si>
  <si>
    <t>B679Q36</t>
  </si>
  <si>
    <t>AIV US</t>
  </si>
  <si>
    <t>Apartment Investment &amp; Management Co Class A</t>
  </si>
  <si>
    <t>BN2W9T6</t>
  </si>
  <si>
    <t>BLUE US</t>
  </si>
  <si>
    <t>bluebird bio, Inc.</t>
  </si>
  <si>
    <t>BBFL7S1</t>
  </si>
  <si>
    <t>VTSC GR</t>
  </si>
  <si>
    <t>Vitesco Technologies Group AG</t>
  </si>
  <si>
    <t>BMYLGD7</t>
  </si>
  <si>
    <t>708 HK</t>
  </si>
  <si>
    <t>China Evergrande New Energy Vehicle Group Ltd.</t>
  </si>
  <si>
    <t>BYYJDM3</t>
  </si>
  <si>
    <t>AAN US</t>
  </si>
  <si>
    <t>Aaron's Company Inc</t>
  </si>
  <si>
    <t>BLFGN99</t>
  </si>
  <si>
    <t>3333 HK</t>
  </si>
  <si>
    <t>China Evergrande Group</t>
  </si>
  <si>
    <t>BD3DS68</t>
  </si>
  <si>
    <t>SLVM US</t>
  </si>
  <si>
    <t>Sylvamo Corporation</t>
  </si>
  <si>
    <t>BMW72C8</t>
  </si>
  <si>
    <t>FGEN US</t>
  </si>
  <si>
    <t>FibroGen, Inc.</t>
  </si>
  <si>
    <t>BSDRYR8</t>
  </si>
  <si>
    <t>TGA LN</t>
  </si>
  <si>
    <t>Thungela Resources Limited</t>
  </si>
  <si>
    <t>BMV3M27</t>
  </si>
  <si>
    <t>WIX LN</t>
  </si>
  <si>
    <t>Wickes Group Plc</t>
  </si>
  <si>
    <t>BL6C200</t>
  </si>
  <si>
    <t>SUCB MK</t>
  </si>
  <si>
    <t>Supermax Corp. Bhd.</t>
  </si>
  <si>
    <t>B1V7L36</t>
  </si>
  <si>
    <t>CICT SP</t>
  </si>
  <si>
    <t>CapitaLand Integrated Commercial Trust</t>
  </si>
  <si>
    <t>BAMR CN</t>
  </si>
  <si>
    <t>Brookfield Asset Management Reinsurance Partners Ltd. Class A</t>
  </si>
  <si>
    <t>BM94WM2</t>
  </si>
  <si>
    <t>383800 KS</t>
  </si>
  <si>
    <t>LX Holdings Corp.</t>
  </si>
  <si>
    <t>BN2RBY0</t>
  </si>
  <si>
    <t>5980613</t>
  </si>
  <si>
    <t>2020415</t>
  </si>
  <si>
    <t>2420640</t>
  </si>
  <si>
    <t>2866857</t>
  </si>
  <si>
    <t>2062161</t>
  </si>
  <si>
    <t>2417921</t>
  </si>
  <si>
    <t>6899967</t>
  </si>
  <si>
    <t>4741714</t>
  </si>
  <si>
    <t>2351449</t>
  </si>
  <si>
    <t>6186669</t>
  </si>
  <si>
    <t>5334588</t>
  </si>
  <si>
    <t>2311711</t>
  </si>
  <si>
    <t>6149457</t>
  </si>
  <si>
    <t>4177988</t>
  </si>
  <si>
    <t>0875413</t>
  </si>
  <si>
    <t>2415204</t>
  </si>
  <si>
    <t>2892807</t>
  </si>
  <si>
    <t>2288406</t>
  </si>
  <si>
    <t>2980939</t>
  </si>
  <si>
    <t>6742340</t>
  </si>
  <si>
    <t>6569527</t>
  </si>
  <si>
    <t>6640961</t>
  </si>
  <si>
    <t>7113990</t>
  </si>
  <si>
    <t>6455789</t>
  </si>
  <si>
    <t>6782090</t>
  </si>
  <si>
    <t>6597777</t>
  </si>
  <si>
    <t>6043214</t>
  </si>
  <si>
    <t>4447476</t>
  </si>
  <si>
    <t>6986427</t>
  </si>
  <si>
    <t>2715777</t>
  </si>
  <si>
    <t>5910609</t>
  </si>
  <si>
    <t>5735631</t>
  </si>
  <si>
    <t>6687571</t>
  </si>
  <si>
    <t>0371847</t>
  </si>
  <si>
    <t>6030506</t>
  </si>
  <si>
    <t>6458001</t>
  </si>
  <si>
    <t>6895266</t>
  </si>
  <si>
    <t>6056331</t>
  </si>
  <si>
    <t>6689533</t>
  </si>
  <si>
    <t>7634394</t>
  </si>
  <si>
    <t>6173694</t>
  </si>
  <si>
    <t>6810429</t>
  </si>
  <si>
    <t>6740582</t>
  </si>
  <si>
    <t>6640767</t>
  </si>
  <si>
    <t>6905808</t>
  </si>
  <si>
    <t>6596923</t>
  </si>
  <si>
    <t>6895222</t>
  </si>
  <si>
    <t>2100845</t>
  </si>
  <si>
    <t>6194468</t>
  </si>
  <si>
    <t>4354134</t>
  </si>
  <si>
    <t>2980906</t>
  </si>
  <si>
    <t>6841106</t>
  </si>
  <si>
    <t>7302215</t>
  </si>
  <si>
    <t>6178967</t>
  </si>
  <si>
    <t>6546359</t>
  </si>
  <si>
    <t>6136233</t>
  </si>
  <si>
    <t>6075756</t>
  </si>
  <si>
    <t>2219279</t>
  </si>
  <si>
    <t>6499806</t>
  </si>
  <si>
    <t>6743956</t>
  </si>
  <si>
    <t>2831888</t>
  </si>
  <si>
    <t>2601326</t>
  </si>
  <si>
    <t>4790534</t>
  </si>
  <si>
    <t>6913168</t>
  </si>
  <si>
    <t>6702623</t>
  </si>
  <si>
    <t>2146816</t>
  </si>
  <si>
    <t>6640864</t>
  </si>
  <si>
    <t>6619864</t>
  </si>
  <si>
    <t>2503206</t>
  </si>
  <si>
    <t>6687247</t>
  </si>
  <si>
    <t>6187855</t>
  </si>
  <si>
    <t>6171494</t>
  </si>
  <si>
    <t>6687214</t>
  </si>
  <si>
    <t>6173401</t>
  </si>
  <si>
    <t>6747367</t>
  </si>
  <si>
    <t>6641544</t>
  </si>
  <si>
    <t>6416322</t>
  </si>
  <si>
    <t>2401195</t>
  </si>
  <si>
    <t>6428907</t>
  </si>
  <si>
    <t>6927374</t>
  </si>
  <si>
    <t>6497662</t>
  </si>
  <si>
    <t>6487306</t>
  </si>
  <si>
    <t>6141680</t>
  </si>
  <si>
    <t>6985026</t>
  </si>
  <si>
    <t>6429405</t>
  </si>
  <si>
    <t>5806225</t>
  </si>
  <si>
    <t>6200194</t>
  </si>
  <si>
    <t>6286611</t>
  </si>
  <si>
    <t>6487232</t>
  </si>
  <si>
    <t>6195900</t>
  </si>
  <si>
    <t>3092725</t>
  </si>
  <si>
    <t>2144047</t>
  </si>
  <si>
    <t>6688080</t>
  </si>
  <si>
    <t>6036548</t>
  </si>
  <si>
    <t>5809428</t>
  </si>
  <si>
    <t>6927590</t>
  </si>
  <si>
    <t>2299453</t>
  </si>
  <si>
    <t>2713317</t>
  </si>
  <si>
    <t>5531000</t>
  </si>
  <si>
    <t>64201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38" fillId="0" borderId="0" xfId="0" applyFont="1"/>
    <xf numFmtId="0" fontId="16" fillId="0" borderId="0" xfId="37" applyFont="1"/>
    <xf numFmtId="0" fontId="16" fillId="0" borderId="0" xfId="0" applyFont="1" applyAlignment="1">
      <alignment horizontal="center"/>
    </xf>
    <xf numFmtId="0" fontId="16" fillId="0" borderId="0" xfId="0" applyFont="1"/>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2007"/>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7" x14ac:dyDescent="0.4">
      <c r="A1" s="1" t="s">
        <v>7</v>
      </c>
      <c r="C1" s="2"/>
      <c r="E1" s="11"/>
    </row>
    <row r="2" spans="1:7" x14ac:dyDescent="0.4">
      <c r="A2" s="1" t="s">
        <v>11</v>
      </c>
      <c r="C2" s="2"/>
    </row>
    <row r="3" spans="1:7" x14ac:dyDescent="0.4">
      <c r="A3" s="1" t="s">
        <v>0</v>
      </c>
      <c r="C3" s="2"/>
    </row>
    <row r="4" spans="1:7" ht="75.75" customHeight="1" x14ac:dyDescent="0.4">
      <c r="A4" s="17" t="s">
        <v>9</v>
      </c>
      <c r="B4" s="17"/>
      <c r="C4" s="17"/>
      <c r="D4" s="17"/>
      <c r="E4" s="17"/>
    </row>
    <row r="5" spans="1:7" x14ac:dyDescent="0.4">
      <c r="A5" s="18" t="s">
        <v>6</v>
      </c>
      <c r="B5" s="18"/>
      <c r="C5" s="18"/>
      <c r="D5" s="18"/>
      <c r="E5" s="18"/>
    </row>
    <row r="6" spans="1:7" x14ac:dyDescent="0.4">
      <c r="A6" s="1"/>
      <c r="C6" s="2"/>
    </row>
    <row r="7" spans="1:7" x14ac:dyDescent="0.4">
      <c r="A7" s="4" t="s">
        <v>1</v>
      </c>
      <c r="B7" s="5" t="s">
        <v>2</v>
      </c>
      <c r="C7" s="9" t="s">
        <v>3</v>
      </c>
      <c r="D7" s="6" t="s">
        <v>4</v>
      </c>
      <c r="E7" s="6" t="s">
        <v>8</v>
      </c>
    </row>
    <row r="8" spans="1:7" x14ac:dyDescent="0.4">
      <c r="A8" s="13" t="s">
        <v>12</v>
      </c>
      <c r="B8" s="13" t="s">
        <v>13</v>
      </c>
      <c r="C8" s="16">
        <v>3.4823886432229001E-2</v>
      </c>
      <c r="D8" s="8"/>
      <c r="E8" s="14" t="s">
        <v>4891</v>
      </c>
    </row>
    <row r="9" spans="1:7" x14ac:dyDescent="0.4">
      <c r="A9" s="13" t="s">
        <v>14</v>
      </c>
      <c r="B9" s="13" t="s">
        <v>15</v>
      </c>
      <c r="C9" s="16">
        <v>3.32023291223522E-2</v>
      </c>
      <c r="D9" s="8"/>
      <c r="E9" s="14" t="s">
        <v>4892</v>
      </c>
    </row>
    <row r="10" spans="1:7" x14ac:dyDescent="0.4">
      <c r="A10" s="13" t="s">
        <v>16</v>
      </c>
      <c r="B10" s="13" t="s">
        <v>17</v>
      </c>
      <c r="C10" s="16">
        <v>2.2422702187334401E-2</v>
      </c>
      <c r="D10" s="8"/>
      <c r="E10" s="14" t="s">
        <v>4893</v>
      </c>
    </row>
    <row r="11" spans="1:7" x14ac:dyDescent="0.4">
      <c r="A11" s="13" t="s">
        <v>18</v>
      </c>
      <c r="B11" s="13" t="s">
        <v>19</v>
      </c>
      <c r="C11" s="16">
        <v>1.26791757362205E-2</v>
      </c>
      <c r="D11" s="8"/>
      <c r="E11" s="14" t="s">
        <v>20</v>
      </c>
    </row>
    <row r="12" spans="1:7" x14ac:dyDescent="0.4">
      <c r="A12" s="13" t="s">
        <v>21</v>
      </c>
      <c r="B12" s="13" t="s">
        <v>22</v>
      </c>
      <c r="C12" s="16">
        <v>1.2615153364678E-2</v>
      </c>
      <c r="D12" s="8"/>
      <c r="E12" s="14" t="s">
        <v>23</v>
      </c>
    </row>
    <row r="13" spans="1:7" x14ac:dyDescent="0.4">
      <c r="A13" s="13" t="s">
        <v>24</v>
      </c>
      <c r="B13" s="13" t="s">
        <v>25</v>
      </c>
      <c r="C13" s="16">
        <v>1.17687315964286E-2</v>
      </c>
      <c r="D13" s="8"/>
      <c r="E13" s="14" t="s">
        <v>26</v>
      </c>
    </row>
    <row r="14" spans="1:7" x14ac:dyDescent="0.4">
      <c r="A14" s="13" t="s">
        <v>27</v>
      </c>
      <c r="B14" s="13" t="s">
        <v>28</v>
      </c>
      <c r="C14" s="16">
        <v>9.8614850224895308E-3</v>
      </c>
      <c r="D14" s="8"/>
      <c r="E14" s="14" t="s">
        <v>29</v>
      </c>
    </row>
    <row r="15" spans="1:7" x14ac:dyDescent="0.4">
      <c r="A15" s="13" t="s">
        <v>30</v>
      </c>
      <c r="B15" s="13" t="s">
        <v>31</v>
      </c>
      <c r="C15" s="16">
        <v>8.09047309791666E-3</v>
      </c>
      <c r="D15" s="8"/>
      <c r="E15" s="14" t="s">
        <v>4894</v>
      </c>
    </row>
    <row r="16" spans="1:7" x14ac:dyDescent="0.4">
      <c r="A16" s="13" t="s">
        <v>32</v>
      </c>
      <c r="B16" s="13" t="s">
        <v>33</v>
      </c>
      <c r="C16" s="16">
        <v>7.66558401206331E-3</v>
      </c>
      <c r="D16" s="8"/>
      <c r="E16" s="14" t="s">
        <v>4895</v>
      </c>
      <c r="G16" s="15"/>
    </row>
    <row r="17" spans="1:7" x14ac:dyDescent="0.4">
      <c r="A17" s="13" t="s">
        <v>34</v>
      </c>
      <c r="B17" s="13" t="s">
        <v>35</v>
      </c>
      <c r="C17" s="16">
        <v>6.6628174543218802E-3</v>
      </c>
      <c r="D17" s="8"/>
      <c r="E17" s="14" t="s">
        <v>4896</v>
      </c>
    </row>
    <row r="18" spans="1:7" x14ac:dyDescent="0.4">
      <c r="A18" s="13" t="s">
        <v>36</v>
      </c>
      <c r="B18" s="13" t="s">
        <v>37</v>
      </c>
      <c r="C18" s="16">
        <v>6.1757656340170703E-3</v>
      </c>
      <c r="D18" s="8"/>
      <c r="E18" s="14" t="s">
        <v>4897</v>
      </c>
    </row>
    <row r="19" spans="1:7" x14ac:dyDescent="0.4">
      <c r="A19" s="13" t="s">
        <v>38</v>
      </c>
      <c r="B19" s="13" t="s">
        <v>39</v>
      </c>
      <c r="C19" s="16">
        <v>5.8913967778253399E-3</v>
      </c>
      <c r="D19" s="8"/>
      <c r="E19" s="14" t="s">
        <v>40</v>
      </c>
    </row>
    <row r="20" spans="1:7" x14ac:dyDescent="0.4">
      <c r="A20" s="13" t="s">
        <v>41</v>
      </c>
      <c r="B20" s="13" t="s">
        <v>42</v>
      </c>
      <c r="C20" s="16">
        <v>5.7740603095128599E-3</v>
      </c>
      <c r="D20" s="8"/>
      <c r="E20" s="14" t="s">
        <v>4898</v>
      </c>
    </row>
    <row r="21" spans="1:7" x14ac:dyDescent="0.4">
      <c r="A21" s="13" t="s">
        <v>43</v>
      </c>
      <c r="B21" s="13" t="s">
        <v>44</v>
      </c>
      <c r="C21" s="16">
        <v>5.6178240486462203E-3</v>
      </c>
      <c r="D21" s="8"/>
      <c r="E21" s="14" t="s">
        <v>45</v>
      </c>
    </row>
    <row r="22" spans="1:7" x14ac:dyDescent="0.4">
      <c r="A22" s="13" t="s">
        <v>46</v>
      </c>
      <c r="B22" s="13" t="s">
        <v>47</v>
      </c>
      <c r="C22" s="16">
        <v>5.46986492724041E-3</v>
      </c>
      <c r="D22" s="8"/>
      <c r="E22" s="14" t="s">
        <v>4899</v>
      </c>
    </row>
    <row r="23" spans="1:7" x14ac:dyDescent="0.4">
      <c r="A23" s="13" t="s">
        <v>48</v>
      </c>
      <c r="B23" s="13" t="s">
        <v>49</v>
      </c>
      <c r="C23" s="16">
        <v>5.3297946574459203E-3</v>
      </c>
      <c r="D23" s="8"/>
      <c r="E23" s="14" t="s">
        <v>4900</v>
      </c>
    </row>
    <row r="24" spans="1:7" x14ac:dyDescent="0.4">
      <c r="A24" s="13" t="s">
        <v>50</v>
      </c>
      <c r="B24" s="13" t="s">
        <v>51</v>
      </c>
      <c r="C24" s="16">
        <v>5.31830168767805E-3</v>
      </c>
      <c r="D24" s="8"/>
      <c r="E24" s="14" t="s">
        <v>4901</v>
      </c>
    </row>
    <row r="25" spans="1:7" x14ac:dyDescent="0.4">
      <c r="A25" s="13" t="s">
        <v>52</v>
      </c>
      <c r="B25" s="13" t="s">
        <v>53</v>
      </c>
      <c r="C25" s="16">
        <v>5.0355101946615802E-3</v>
      </c>
      <c r="D25" s="8"/>
      <c r="E25" s="14" t="s">
        <v>4902</v>
      </c>
    </row>
    <row r="26" spans="1:7" x14ac:dyDescent="0.4">
      <c r="A26" s="13" t="s">
        <v>54</v>
      </c>
      <c r="B26" s="13" t="s">
        <v>55</v>
      </c>
      <c r="C26" s="16">
        <v>4.9263981706507004E-3</v>
      </c>
      <c r="D26" s="8"/>
      <c r="E26" s="14" t="s">
        <v>4903</v>
      </c>
    </row>
    <row r="27" spans="1:7" x14ac:dyDescent="0.4">
      <c r="A27" s="13" t="s">
        <v>56</v>
      </c>
      <c r="B27" s="13" t="s">
        <v>57</v>
      </c>
      <c r="C27" s="16">
        <v>4.9212884563067201E-3</v>
      </c>
      <c r="D27" s="8"/>
      <c r="E27" s="14" t="s">
        <v>58</v>
      </c>
    </row>
    <row r="28" spans="1:7" x14ac:dyDescent="0.4">
      <c r="A28" s="13" t="s">
        <v>59</v>
      </c>
      <c r="B28" s="13" t="s">
        <v>60</v>
      </c>
      <c r="C28" s="16">
        <v>4.8175763763394002E-3</v>
      </c>
      <c r="D28" s="8"/>
      <c r="E28" s="14" t="s">
        <v>4904</v>
      </c>
      <c r="F28" s="12"/>
      <c r="G28" s="12"/>
    </row>
    <row r="29" spans="1:7" x14ac:dyDescent="0.4">
      <c r="A29" s="13" t="s">
        <v>61</v>
      </c>
      <c r="B29" s="13" t="s">
        <v>62</v>
      </c>
      <c r="C29" s="16">
        <v>4.7917445165223897E-3</v>
      </c>
      <c r="D29" s="8"/>
      <c r="E29" s="14" t="s">
        <v>63</v>
      </c>
    </row>
    <row r="30" spans="1:7" x14ac:dyDescent="0.4">
      <c r="A30" s="13" t="s">
        <v>64</v>
      </c>
      <c r="B30" s="13" t="s">
        <v>65</v>
      </c>
      <c r="C30" s="16">
        <v>4.7467517724410499E-3</v>
      </c>
      <c r="D30" s="8"/>
      <c r="E30" s="14" t="s">
        <v>66</v>
      </c>
    </row>
    <row r="31" spans="1:7" x14ac:dyDescent="0.4">
      <c r="A31" s="13" t="s">
        <v>67</v>
      </c>
      <c r="B31" s="13" t="s">
        <v>68</v>
      </c>
      <c r="C31" s="16">
        <v>4.6487815247281197E-3</v>
      </c>
      <c r="D31" s="8"/>
      <c r="E31" s="14" t="s">
        <v>4905</v>
      </c>
    </row>
    <row r="32" spans="1:7" x14ac:dyDescent="0.4">
      <c r="A32" s="13" t="s">
        <v>69</v>
      </c>
      <c r="B32" s="13" t="s">
        <v>70</v>
      </c>
      <c r="C32" s="16">
        <v>4.2983625855463501E-3</v>
      </c>
      <c r="D32" s="8"/>
      <c r="E32" s="14" t="s">
        <v>4906</v>
      </c>
    </row>
    <row r="33" spans="1:7" x14ac:dyDescent="0.4">
      <c r="A33" s="13" t="s">
        <v>71</v>
      </c>
      <c r="B33" s="13" t="s">
        <v>72</v>
      </c>
      <c r="C33" s="16">
        <v>4.2334973843512896E-3</v>
      </c>
      <c r="D33" s="8"/>
      <c r="E33" s="14" t="s">
        <v>4907</v>
      </c>
    </row>
    <row r="34" spans="1:7" x14ac:dyDescent="0.4">
      <c r="A34" s="13" t="s">
        <v>73</v>
      </c>
      <c r="B34" s="13" t="s">
        <v>74</v>
      </c>
      <c r="C34" s="16">
        <v>4.2220940481691501E-3</v>
      </c>
      <c r="D34" s="8"/>
      <c r="E34" s="14" t="s">
        <v>75</v>
      </c>
    </row>
    <row r="35" spans="1:7" x14ac:dyDescent="0.4">
      <c r="A35" s="13" t="s">
        <v>76</v>
      </c>
      <c r="B35" s="13" t="s">
        <v>77</v>
      </c>
      <c r="C35" s="16">
        <v>4.12949988335752E-3</v>
      </c>
      <c r="D35" s="8"/>
      <c r="E35" s="14" t="s">
        <v>4908</v>
      </c>
    </row>
    <row r="36" spans="1:7" x14ac:dyDescent="0.4">
      <c r="A36" s="13" t="s">
        <v>78</v>
      </c>
      <c r="B36" s="13" t="s">
        <v>79</v>
      </c>
      <c r="C36" s="16">
        <v>4.0360454131803201E-3</v>
      </c>
      <c r="D36" s="8"/>
      <c r="E36" s="14" t="s">
        <v>4909</v>
      </c>
    </row>
    <row r="37" spans="1:7" x14ac:dyDescent="0.4">
      <c r="A37" s="13" t="s">
        <v>80</v>
      </c>
      <c r="B37" s="13" t="s">
        <v>81</v>
      </c>
      <c r="C37" s="16">
        <v>4.0147458486687396E-3</v>
      </c>
      <c r="D37" s="8"/>
      <c r="E37" s="14" t="s">
        <v>4910</v>
      </c>
    </row>
    <row r="38" spans="1:7" s="12" customFormat="1" x14ac:dyDescent="0.4">
      <c r="A38" s="13" t="s">
        <v>82</v>
      </c>
      <c r="B38" s="13" t="s">
        <v>83</v>
      </c>
      <c r="C38" s="16">
        <v>3.9025729042135799E-3</v>
      </c>
      <c r="D38" s="8"/>
      <c r="E38" s="14" t="s">
        <v>4911</v>
      </c>
      <c r="F38"/>
      <c r="G38"/>
    </row>
    <row r="39" spans="1:7" x14ac:dyDescent="0.4">
      <c r="A39" s="13" t="s">
        <v>84</v>
      </c>
      <c r="B39" s="13" t="s">
        <v>85</v>
      </c>
      <c r="C39" s="16">
        <v>3.7791652890510402E-3</v>
      </c>
      <c r="D39" s="8"/>
      <c r="E39" s="14" t="s">
        <v>4912</v>
      </c>
    </row>
    <row r="40" spans="1:7" x14ac:dyDescent="0.4">
      <c r="A40" s="13" t="s">
        <v>86</v>
      </c>
      <c r="B40" s="13" t="s">
        <v>87</v>
      </c>
      <c r="C40" s="16">
        <v>3.62073589966364E-3</v>
      </c>
      <c r="D40" s="8"/>
      <c r="E40" s="14" t="s">
        <v>4913</v>
      </c>
    </row>
    <row r="41" spans="1:7" x14ac:dyDescent="0.4">
      <c r="A41" s="13" t="s">
        <v>88</v>
      </c>
      <c r="B41" s="13" t="s">
        <v>89</v>
      </c>
      <c r="C41" s="16">
        <v>3.5947936855067102E-3</v>
      </c>
      <c r="D41" s="8"/>
      <c r="E41" s="14" t="s">
        <v>4914</v>
      </c>
    </row>
    <row r="42" spans="1:7" x14ac:dyDescent="0.4">
      <c r="A42" s="13" t="s">
        <v>90</v>
      </c>
      <c r="B42" s="13" t="s">
        <v>91</v>
      </c>
      <c r="C42" s="16">
        <v>3.5225919395353001E-3</v>
      </c>
      <c r="D42" s="8"/>
      <c r="E42" s="14" t="s">
        <v>4915</v>
      </c>
    </row>
    <row r="43" spans="1:7" x14ac:dyDescent="0.4">
      <c r="A43" s="13" t="s">
        <v>92</v>
      </c>
      <c r="B43" s="13" t="s">
        <v>93</v>
      </c>
      <c r="C43" s="16">
        <v>3.5043434597294399E-3</v>
      </c>
      <c r="D43" s="8"/>
      <c r="E43" s="14" t="s">
        <v>4916</v>
      </c>
    </row>
    <row r="44" spans="1:7" x14ac:dyDescent="0.4">
      <c r="A44" s="13" t="s">
        <v>94</v>
      </c>
      <c r="B44" s="13" t="s">
        <v>95</v>
      </c>
      <c r="C44" s="16">
        <v>3.3875772036212901E-3</v>
      </c>
      <c r="D44" s="8"/>
      <c r="E44" s="14" t="s">
        <v>4917</v>
      </c>
    </row>
    <row r="45" spans="1:7" x14ac:dyDescent="0.4">
      <c r="A45" s="13" t="s">
        <v>96</v>
      </c>
      <c r="B45" s="13" t="s">
        <v>97</v>
      </c>
      <c r="C45" s="16">
        <v>3.2820416599839801E-3</v>
      </c>
      <c r="D45" s="8"/>
      <c r="E45" s="14" t="s">
        <v>4918</v>
      </c>
    </row>
    <row r="46" spans="1:7" x14ac:dyDescent="0.4">
      <c r="A46" s="13" t="s">
        <v>98</v>
      </c>
      <c r="B46" s="13" t="s">
        <v>99</v>
      </c>
      <c r="C46" s="16">
        <v>3.2579234031457401E-3</v>
      </c>
      <c r="D46" s="8"/>
      <c r="E46" s="14" t="s">
        <v>4919</v>
      </c>
    </row>
    <row r="47" spans="1:7" x14ac:dyDescent="0.4">
      <c r="A47" s="13" t="s">
        <v>100</v>
      </c>
      <c r="B47" s="13" t="s">
        <v>101</v>
      </c>
      <c r="C47" s="16">
        <v>3.1946057529657198E-3</v>
      </c>
      <c r="D47" s="8"/>
      <c r="E47" s="14" t="s">
        <v>4920</v>
      </c>
    </row>
    <row r="48" spans="1:7" x14ac:dyDescent="0.4">
      <c r="A48" s="13" t="s">
        <v>102</v>
      </c>
      <c r="B48" s="13" t="s">
        <v>103</v>
      </c>
      <c r="C48" s="16">
        <v>3.1422061972348298E-3</v>
      </c>
      <c r="D48" s="8"/>
      <c r="E48" s="14" t="s">
        <v>4921</v>
      </c>
    </row>
    <row r="49" spans="1:5" x14ac:dyDescent="0.4">
      <c r="A49" s="13" t="s">
        <v>104</v>
      </c>
      <c r="B49" s="13" t="s">
        <v>105</v>
      </c>
      <c r="C49" s="16">
        <v>3.1216296250069701E-3</v>
      </c>
      <c r="D49" s="8"/>
      <c r="E49" s="14" t="s">
        <v>4922</v>
      </c>
    </row>
    <row r="50" spans="1:5" x14ac:dyDescent="0.4">
      <c r="A50" s="13" t="s">
        <v>106</v>
      </c>
      <c r="B50" s="13" t="s">
        <v>107</v>
      </c>
      <c r="C50" s="16">
        <v>3.1178790543854502E-3</v>
      </c>
      <c r="D50" s="8"/>
      <c r="E50" s="14" t="s">
        <v>108</v>
      </c>
    </row>
    <row r="51" spans="1:5" x14ac:dyDescent="0.4">
      <c r="A51" s="13" t="s">
        <v>109</v>
      </c>
      <c r="B51" s="13" t="s">
        <v>110</v>
      </c>
      <c r="C51" s="16">
        <v>3.11311228289392E-3</v>
      </c>
      <c r="D51" s="8"/>
      <c r="E51" s="14" t="s">
        <v>4923</v>
      </c>
    </row>
    <row r="52" spans="1:5" x14ac:dyDescent="0.4">
      <c r="A52" s="13" t="s">
        <v>111</v>
      </c>
      <c r="B52" s="13" t="s">
        <v>112</v>
      </c>
      <c r="C52" s="16">
        <v>3.0747424047702599E-3</v>
      </c>
      <c r="D52" s="8"/>
      <c r="E52" s="14" t="s">
        <v>4924</v>
      </c>
    </row>
    <row r="53" spans="1:5" x14ac:dyDescent="0.4">
      <c r="A53" s="13" t="s">
        <v>113</v>
      </c>
      <c r="B53" s="13" t="s">
        <v>114</v>
      </c>
      <c r="C53" s="16">
        <v>3.03144071767655E-3</v>
      </c>
      <c r="D53" s="8"/>
      <c r="E53" s="14" t="s">
        <v>4925</v>
      </c>
    </row>
    <row r="54" spans="1:5" x14ac:dyDescent="0.4">
      <c r="A54" s="13" t="s">
        <v>115</v>
      </c>
      <c r="B54" s="13" t="s">
        <v>116</v>
      </c>
      <c r="C54" s="16">
        <v>3.02233620572037E-3</v>
      </c>
      <c r="D54" s="8"/>
      <c r="E54" s="14" t="s">
        <v>4926</v>
      </c>
    </row>
    <row r="55" spans="1:5" x14ac:dyDescent="0.4">
      <c r="A55" s="13" t="s">
        <v>117</v>
      </c>
      <c r="B55" s="13" t="s">
        <v>118</v>
      </c>
      <c r="C55" s="16">
        <v>3.0130381392566301E-3</v>
      </c>
      <c r="D55" s="8"/>
      <c r="E55" s="14" t="s">
        <v>4927</v>
      </c>
    </row>
    <row r="56" spans="1:5" x14ac:dyDescent="0.4">
      <c r="A56" s="13" t="s">
        <v>119</v>
      </c>
      <c r="B56" s="13" t="s">
        <v>120</v>
      </c>
      <c r="C56" s="16">
        <v>2.9874487336912399E-3</v>
      </c>
      <c r="D56" s="8"/>
      <c r="E56" s="14" t="s">
        <v>121</v>
      </c>
    </row>
    <row r="57" spans="1:5" x14ac:dyDescent="0.4">
      <c r="A57" s="13" t="s">
        <v>122</v>
      </c>
      <c r="B57" s="13" t="s">
        <v>123</v>
      </c>
      <c r="C57" s="16">
        <v>2.98671622234893E-3</v>
      </c>
      <c r="D57" s="8"/>
      <c r="E57" s="14" t="s">
        <v>4928</v>
      </c>
    </row>
    <row r="58" spans="1:5" x14ac:dyDescent="0.4">
      <c r="A58" s="13" t="s">
        <v>124</v>
      </c>
      <c r="B58" s="13" t="s">
        <v>125</v>
      </c>
      <c r="C58" s="16">
        <v>2.9797115641942901E-3</v>
      </c>
      <c r="D58" s="8"/>
      <c r="E58" s="14" t="s">
        <v>4929</v>
      </c>
    </row>
    <row r="59" spans="1:5" x14ac:dyDescent="0.4">
      <c r="A59" s="13" t="s">
        <v>126</v>
      </c>
      <c r="B59" s="13" t="s">
        <v>127</v>
      </c>
      <c r="C59" s="16">
        <v>2.9323622162651598E-3</v>
      </c>
      <c r="D59" s="8"/>
      <c r="E59" s="14" t="s">
        <v>4930</v>
      </c>
    </row>
    <row r="60" spans="1:5" x14ac:dyDescent="0.4">
      <c r="A60" s="13" t="s">
        <v>128</v>
      </c>
      <c r="B60" s="13" t="s">
        <v>129</v>
      </c>
      <c r="C60" s="16">
        <v>2.9089531890073598E-3</v>
      </c>
      <c r="D60" s="8"/>
      <c r="E60" s="14" t="s">
        <v>4931</v>
      </c>
    </row>
    <row r="61" spans="1:5" x14ac:dyDescent="0.4">
      <c r="A61" s="13" t="s">
        <v>130</v>
      </c>
      <c r="B61" s="13" t="s">
        <v>131</v>
      </c>
      <c r="C61" s="16">
        <v>2.8749201944356698E-3</v>
      </c>
      <c r="D61" s="8"/>
      <c r="E61" s="14" t="s">
        <v>4932</v>
      </c>
    </row>
    <row r="62" spans="1:5" x14ac:dyDescent="0.4">
      <c r="A62" s="13" t="s">
        <v>132</v>
      </c>
      <c r="B62" s="13" t="s">
        <v>133</v>
      </c>
      <c r="C62" s="16">
        <v>2.8218825150413802E-3</v>
      </c>
      <c r="D62" s="8"/>
      <c r="E62" s="14" t="s">
        <v>4933</v>
      </c>
    </row>
    <row r="63" spans="1:5" x14ac:dyDescent="0.4">
      <c r="A63" s="13" t="s">
        <v>134</v>
      </c>
      <c r="B63" s="13" t="s">
        <v>135</v>
      </c>
      <c r="C63" s="16">
        <v>2.78097097734597E-3</v>
      </c>
      <c r="D63" s="8"/>
      <c r="E63" s="14" t="s">
        <v>4934</v>
      </c>
    </row>
    <row r="64" spans="1:5" x14ac:dyDescent="0.4">
      <c r="A64" s="13" t="s">
        <v>136</v>
      </c>
      <c r="B64" s="13" t="s">
        <v>137</v>
      </c>
      <c r="C64" s="16">
        <v>2.5246832039272499E-3</v>
      </c>
      <c r="D64" s="8"/>
      <c r="E64" s="14" t="s">
        <v>138</v>
      </c>
    </row>
    <row r="65" spans="1:5" x14ac:dyDescent="0.4">
      <c r="A65" s="13" t="s">
        <v>139</v>
      </c>
      <c r="B65" s="13" t="s">
        <v>140</v>
      </c>
      <c r="C65" s="16">
        <v>2.5021018029312198E-3</v>
      </c>
      <c r="D65" s="8"/>
      <c r="E65" s="14" t="s">
        <v>141</v>
      </c>
    </row>
    <row r="66" spans="1:5" x14ac:dyDescent="0.4">
      <c r="A66" s="13" t="s">
        <v>142</v>
      </c>
      <c r="B66" s="13" t="s">
        <v>143</v>
      </c>
      <c r="C66" s="16">
        <v>2.4140456569477901E-3</v>
      </c>
      <c r="D66" s="8"/>
      <c r="E66" s="14" t="s">
        <v>4935</v>
      </c>
    </row>
    <row r="67" spans="1:5" x14ac:dyDescent="0.4">
      <c r="A67" s="13" t="s">
        <v>144</v>
      </c>
      <c r="B67" s="13" t="s">
        <v>145</v>
      </c>
      <c r="C67" s="16">
        <v>2.4006870106945601E-3</v>
      </c>
      <c r="D67" s="8"/>
      <c r="E67" s="14" t="s">
        <v>146</v>
      </c>
    </row>
    <row r="68" spans="1:5" x14ac:dyDescent="0.4">
      <c r="A68" s="13" t="s">
        <v>147</v>
      </c>
      <c r="B68" s="13" t="s">
        <v>148</v>
      </c>
      <c r="C68" s="16">
        <v>2.32958266310221E-3</v>
      </c>
      <c r="D68" s="8"/>
      <c r="E68" s="14" t="s">
        <v>4936</v>
      </c>
    </row>
    <row r="69" spans="1:5" x14ac:dyDescent="0.4">
      <c r="A69" s="13" t="s">
        <v>149</v>
      </c>
      <c r="B69" s="13" t="s">
        <v>150</v>
      </c>
      <c r="C69" s="16">
        <v>2.3210872291973901E-3</v>
      </c>
      <c r="D69" s="8"/>
      <c r="E69" s="14" t="s">
        <v>4937</v>
      </c>
    </row>
    <row r="70" spans="1:5" x14ac:dyDescent="0.4">
      <c r="A70" s="13" t="s">
        <v>151</v>
      </c>
      <c r="B70" s="13" t="s">
        <v>152</v>
      </c>
      <c r="C70" s="16">
        <v>2.3152651391203901E-3</v>
      </c>
      <c r="D70" s="8"/>
      <c r="E70" s="14" t="s">
        <v>153</v>
      </c>
    </row>
    <row r="71" spans="1:5" x14ac:dyDescent="0.4">
      <c r="A71" s="13" t="s">
        <v>154</v>
      </c>
      <c r="B71" s="13" t="s">
        <v>155</v>
      </c>
      <c r="C71" s="16">
        <v>2.3104360451109101E-3</v>
      </c>
      <c r="D71" s="8"/>
      <c r="E71" s="14" t="s">
        <v>4938</v>
      </c>
    </row>
    <row r="72" spans="1:5" x14ac:dyDescent="0.4">
      <c r="A72" s="13" t="s">
        <v>156</v>
      </c>
      <c r="B72" s="13" t="s">
        <v>157</v>
      </c>
      <c r="C72" s="16">
        <v>2.2968318952213602E-3</v>
      </c>
      <c r="D72" s="8"/>
      <c r="E72" s="14" t="s">
        <v>4939</v>
      </c>
    </row>
    <row r="73" spans="1:5" x14ac:dyDescent="0.4">
      <c r="A73" s="13" t="s">
        <v>158</v>
      </c>
      <c r="B73" s="13" t="s">
        <v>159</v>
      </c>
      <c r="C73" s="16">
        <v>2.28008716587996E-3</v>
      </c>
      <c r="D73" s="8"/>
      <c r="E73" s="14" t="s">
        <v>4940</v>
      </c>
    </row>
    <row r="74" spans="1:5" x14ac:dyDescent="0.4">
      <c r="A74" s="13" t="s">
        <v>160</v>
      </c>
      <c r="B74" s="13" t="s">
        <v>161</v>
      </c>
      <c r="C74" s="16">
        <v>2.2493400572123502E-3</v>
      </c>
      <c r="D74" s="8"/>
      <c r="E74" s="14" t="s">
        <v>4941</v>
      </c>
    </row>
    <row r="75" spans="1:5" x14ac:dyDescent="0.4">
      <c r="A75" s="13" t="s">
        <v>162</v>
      </c>
      <c r="B75" s="13" t="s">
        <v>163</v>
      </c>
      <c r="C75" s="16">
        <v>2.2473371804407698E-3</v>
      </c>
      <c r="D75" s="8"/>
      <c r="E75" s="14" t="s">
        <v>4942</v>
      </c>
    </row>
    <row r="76" spans="1:5" x14ac:dyDescent="0.4">
      <c r="A76" s="13" t="s">
        <v>164</v>
      </c>
      <c r="B76" s="13" t="s">
        <v>165</v>
      </c>
      <c r="C76" s="16">
        <v>2.2291588792893199E-3</v>
      </c>
      <c r="D76" s="8"/>
      <c r="E76" s="14" t="s">
        <v>4943</v>
      </c>
    </row>
    <row r="77" spans="1:5" x14ac:dyDescent="0.4">
      <c r="A77" s="13" t="s">
        <v>166</v>
      </c>
      <c r="B77" s="13" t="s">
        <v>167</v>
      </c>
      <c r="C77" s="16">
        <v>2.22600340811071E-3</v>
      </c>
      <c r="D77" s="8"/>
      <c r="E77" s="14" t="s">
        <v>4944</v>
      </c>
    </row>
    <row r="78" spans="1:5" x14ac:dyDescent="0.4">
      <c r="A78" s="13" t="s">
        <v>168</v>
      </c>
      <c r="B78" s="13" t="s">
        <v>169</v>
      </c>
      <c r="C78" s="16">
        <v>2.2251332797648998E-3</v>
      </c>
      <c r="D78" s="8"/>
      <c r="E78" s="14" t="s">
        <v>170</v>
      </c>
    </row>
    <row r="79" spans="1:5" x14ac:dyDescent="0.4">
      <c r="A79" s="13" t="s">
        <v>171</v>
      </c>
      <c r="B79" s="13" t="s">
        <v>172</v>
      </c>
      <c r="C79" s="16">
        <v>2.22164541278712E-3</v>
      </c>
      <c r="D79" s="8"/>
      <c r="E79" s="14" t="s">
        <v>4945</v>
      </c>
    </row>
    <row r="80" spans="1:5" x14ac:dyDescent="0.4">
      <c r="A80" s="13" t="s">
        <v>173</v>
      </c>
      <c r="B80" s="13" t="s">
        <v>174</v>
      </c>
      <c r="C80" s="16">
        <v>2.2061356880136601E-3</v>
      </c>
      <c r="D80" s="8"/>
      <c r="E80" s="14" t="s">
        <v>4946</v>
      </c>
    </row>
    <row r="81" spans="1:7" x14ac:dyDescent="0.4">
      <c r="A81" s="13" t="s">
        <v>175</v>
      </c>
      <c r="B81" s="13" t="s">
        <v>176</v>
      </c>
      <c r="C81" s="16">
        <v>2.1905173760276399E-3</v>
      </c>
      <c r="D81" s="8"/>
      <c r="E81" s="14" t="s">
        <v>177</v>
      </c>
    </row>
    <row r="82" spans="1:7" x14ac:dyDescent="0.4">
      <c r="A82" s="13" t="s">
        <v>178</v>
      </c>
      <c r="B82" s="13" t="s">
        <v>179</v>
      </c>
      <c r="C82" s="16">
        <v>2.11808146141582E-3</v>
      </c>
      <c r="D82" s="8"/>
      <c r="E82" s="14" t="s">
        <v>180</v>
      </c>
    </row>
    <row r="83" spans="1:7" x14ac:dyDescent="0.4">
      <c r="A83" s="13" t="s">
        <v>181</v>
      </c>
      <c r="B83" s="13" t="s">
        <v>182</v>
      </c>
      <c r="C83" s="16">
        <v>2.0953374682892399E-3</v>
      </c>
      <c r="D83" s="8"/>
      <c r="E83" s="14" t="s">
        <v>4947</v>
      </c>
    </row>
    <row r="84" spans="1:7" x14ac:dyDescent="0.4">
      <c r="A84" s="13" t="s">
        <v>183</v>
      </c>
      <c r="B84" s="13" t="s">
        <v>184</v>
      </c>
      <c r="C84" s="16">
        <v>2.0784245825624902E-3</v>
      </c>
      <c r="D84" s="8"/>
      <c r="E84" s="14" t="s">
        <v>4948</v>
      </c>
    </row>
    <row r="85" spans="1:7" x14ac:dyDescent="0.4">
      <c r="A85" s="13" t="s">
        <v>185</v>
      </c>
      <c r="B85" s="13" t="s">
        <v>186</v>
      </c>
      <c r="C85" s="16">
        <v>2.0605724199154098E-3</v>
      </c>
      <c r="D85" s="8"/>
      <c r="E85" s="14" t="s">
        <v>4949</v>
      </c>
    </row>
    <row r="86" spans="1:7" x14ac:dyDescent="0.4">
      <c r="A86" s="13" t="s">
        <v>187</v>
      </c>
      <c r="B86" s="13" t="s">
        <v>188</v>
      </c>
      <c r="C86" s="16">
        <v>2.05956289699175E-3</v>
      </c>
      <c r="D86" s="8"/>
      <c r="E86" s="14" t="s">
        <v>4950</v>
      </c>
    </row>
    <row r="87" spans="1:7" x14ac:dyDescent="0.4">
      <c r="A87" s="13" t="s">
        <v>189</v>
      </c>
      <c r="B87" s="13" t="s">
        <v>190</v>
      </c>
      <c r="C87" s="16">
        <v>2.0383816532853201E-3</v>
      </c>
      <c r="D87" s="8"/>
      <c r="E87" s="14" t="s">
        <v>4951</v>
      </c>
    </row>
    <row r="88" spans="1:7" x14ac:dyDescent="0.4">
      <c r="A88" s="13" t="s">
        <v>191</v>
      </c>
      <c r="B88" s="13" t="s">
        <v>192</v>
      </c>
      <c r="C88" s="16">
        <v>2.03133985506491E-3</v>
      </c>
      <c r="D88" s="8"/>
      <c r="E88" s="14" t="s">
        <v>193</v>
      </c>
    </row>
    <row r="89" spans="1:7" x14ac:dyDescent="0.4">
      <c r="A89" s="13" t="s">
        <v>194</v>
      </c>
      <c r="B89" s="13" t="s">
        <v>195</v>
      </c>
      <c r="C89" s="16">
        <v>2.0032157414060798E-3</v>
      </c>
      <c r="D89" s="8"/>
      <c r="E89" s="14" t="s">
        <v>4952</v>
      </c>
    </row>
    <row r="90" spans="1:7" x14ac:dyDescent="0.4">
      <c r="A90" s="13" t="s">
        <v>196</v>
      </c>
      <c r="B90" s="13" t="s">
        <v>197</v>
      </c>
      <c r="C90" s="16">
        <v>2.0027109356075502E-3</v>
      </c>
      <c r="D90" s="8"/>
      <c r="E90" s="14" t="s">
        <v>198</v>
      </c>
    </row>
    <row r="91" spans="1:7" x14ac:dyDescent="0.4">
      <c r="A91" s="13" t="s">
        <v>199</v>
      </c>
      <c r="B91" s="13" t="s">
        <v>200</v>
      </c>
      <c r="C91" s="16">
        <v>1.9971060697265E-3</v>
      </c>
      <c r="D91" s="8"/>
      <c r="E91" s="14" t="s">
        <v>4953</v>
      </c>
    </row>
    <row r="92" spans="1:7" x14ac:dyDescent="0.4">
      <c r="A92" s="13" t="s">
        <v>201</v>
      </c>
      <c r="B92" s="13" t="s">
        <v>202</v>
      </c>
      <c r="C92" s="16">
        <v>1.9560665304006E-3</v>
      </c>
      <c r="D92" s="8"/>
      <c r="E92" s="14" t="s">
        <v>4954</v>
      </c>
    </row>
    <row r="93" spans="1:7" x14ac:dyDescent="0.4">
      <c r="A93" s="13" t="s">
        <v>203</v>
      </c>
      <c r="B93" s="13" t="s">
        <v>204</v>
      </c>
      <c r="C93" s="16">
        <v>1.95154738463146E-3</v>
      </c>
      <c r="D93" s="8"/>
      <c r="E93" s="14" t="s">
        <v>4955</v>
      </c>
    </row>
    <row r="94" spans="1:7" x14ac:dyDescent="0.4">
      <c r="A94" s="13" t="s">
        <v>205</v>
      </c>
      <c r="B94" s="13" t="s">
        <v>206</v>
      </c>
      <c r="C94" s="16">
        <v>1.93189410478913E-3</v>
      </c>
      <c r="D94" s="8"/>
      <c r="E94" s="14" t="s">
        <v>207</v>
      </c>
    </row>
    <row r="95" spans="1:7" x14ac:dyDescent="0.4">
      <c r="A95" s="13" t="s">
        <v>208</v>
      </c>
      <c r="B95" s="13" t="s">
        <v>209</v>
      </c>
      <c r="C95" s="16">
        <v>1.89916327389856E-3</v>
      </c>
      <c r="D95" s="8"/>
      <c r="E95" s="14" t="s">
        <v>4956</v>
      </c>
    </row>
    <row r="96" spans="1:7" x14ac:dyDescent="0.4">
      <c r="A96" s="13" t="s">
        <v>210</v>
      </c>
      <c r="B96" s="13" t="s">
        <v>211</v>
      </c>
      <c r="C96" s="16">
        <v>1.89314212464879E-3</v>
      </c>
      <c r="D96" s="8"/>
      <c r="E96" s="14" t="s">
        <v>212</v>
      </c>
      <c r="F96" s="12"/>
      <c r="G96" s="12"/>
    </row>
    <row r="97" spans="1:7" x14ac:dyDescent="0.4">
      <c r="A97" s="13" t="s">
        <v>213</v>
      </c>
      <c r="B97" s="13" t="s">
        <v>214</v>
      </c>
      <c r="C97" s="16">
        <v>1.8924330521097701E-3</v>
      </c>
      <c r="D97" s="8"/>
      <c r="E97" s="14" t="s">
        <v>4957</v>
      </c>
    </row>
    <row r="98" spans="1:7" s="12" customFormat="1" x14ac:dyDescent="0.4">
      <c r="A98" s="13" t="s">
        <v>215</v>
      </c>
      <c r="B98" s="13" t="s">
        <v>216</v>
      </c>
      <c r="C98" s="16">
        <v>1.88921438688452E-3</v>
      </c>
      <c r="D98" s="8"/>
      <c r="E98" s="14" t="s">
        <v>4958</v>
      </c>
      <c r="F98"/>
      <c r="G98"/>
    </row>
    <row r="99" spans="1:7" x14ac:dyDescent="0.4">
      <c r="A99" s="13" t="s">
        <v>217</v>
      </c>
      <c r="B99" s="13" t="s">
        <v>218</v>
      </c>
      <c r="C99" s="16">
        <v>1.8803426622635499E-3</v>
      </c>
      <c r="D99" s="8"/>
      <c r="E99" s="14" t="s">
        <v>4959</v>
      </c>
    </row>
    <row r="100" spans="1:7" x14ac:dyDescent="0.4">
      <c r="A100" s="13" t="s">
        <v>219</v>
      </c>
      <c r="B100" s="13" t="s">
        <v>220</v>
      </c>
      <c r="C100" s="16">
        <v>1.8633951773854699E-3</v>
      </c>
      <c r="D100" s="8"/>
      <c r="E100" s="14" t="s">
        <v>221</v>
      </c>
    </row>
    <row r="101" spans="1:7" x14ac:dyDescent="0.4">
      <c r="A101" s="13" t="s">
        <v>222</v>
      </c>
      <c r="B101" s="13" t="s">
        <v>223</v>
      </c>
      <c r="C101" s="16">
        <v>1.8524653641180801E-3</v>
      </c>
      <c r="D101" s="8"/>
      <c r="E101" s="14" t="s">
        <v>4960</v>
      </c>
    </row>
    <row r="102" spans="1:7" x14ac:dyDescent="0.4">
      <c r="A102" s="13" t="s">
        <v>224</v>
      </c>
      <c r="B102" s="13" t="s">
        <v>225</v>
      </c>
      <c r="C102" s="16">
        <v>1.8438980909724399E-3</v>
      </c>
      <c r="D102" s="8"/>
      <c r="E102" s="14" t="s">
        <v>4961</v>
      </c>
    </row>
    <row r="103" spans="1:7" x14ac:dyDescent="0.4">
      <c r="A103" s="13" t="s">
        <v>226</v>
      </c>
      <c r="B103" s="13" t="s">
        <v>227</v>
      </c>
      <c r="C103" s="16">
        <v>1.8081432424829501E-3</v>
      </c>
      <c r="D103" s="8"/>
      <c r="E103" s="14" t="s">
        <v>4962</v>
      </c>
    </row>
    <row r="104" spans="1:7" x14ac:dyDescent="0.4">
      <c r="A104" s="13" t="s">
        <v>228</v>
      </c>
      <c r="B104" s="13" t="s">
        <v>229</v>
      </c>
      <c r="C104" s="16">
        <v>1.7765086717301301E-3</v>
      </c>
      <c r="D104" s="8"/>
      <c r="E104" s="14" t="s">
        <v>4963</v>
      </c>
    </row>
    <row r="105" spans="1:7" x14ac:dyDescent="0.4">
      <c r="A105" s="13" t="s">
        <v>230</v>
      </c>
      <c r="B105" s="13" t="s">
        <v>231</v>
      </c>
      <c r="C105" s="16">
        <v>1.7737076098113199E-3</v>
      </c>
      <c r="D105" s="8"/>
      <c r="E105" s="14" t="s">
        <v>4964</v>
      </c>
    </row>
    <row r="106" spans="1:7" x14ac:dyDescent="0.4">
      <c r="A106" s="13" t="s">
        <v>232</v>
      </c>
      <c r="B106" s="13" t="s">
        <v>233</v>
      </c>
      <c r="C106" s="16">
        <v>1.7723631134464199E-3</v>
      </c>
      <c r="D106" s="8"/>
      <c r="E106" s="14" t="s">
        <v>234</v>
      </c>
    </row>
    <row r="107" spans="1:7" x14ac:dyDescent="0.4">
      <c r="A107" s="13" t="s">
        <v>235</v>
      </c>
      <c r="B107" s="13" t="s">
        <v>236</v>
      </c>
      <c r="C107" s="16">
        <v>1.75491903343497E-3</v>
      </c>
      <c r="D107" s="8"/>
      <c r="E107" s="14" t="s">
        <v>4965</v>
      </c>
    </row>
    <row r="108" spans="1:7" x14ac:dyDescent="0.4">
      <c r="A108" s="13" t="s">
        <v>237</v>
      </c>
      <c r="B108" s="13" t="s">
        <v>238</v>
      </c>
      <c r="C108" s="16">
        <v>1.73490130609682E-3</v>
      </c>
      <c r="D108" s="8"/>
      <c r="E108" s="14" t="s">
        <v>4966</v>
      </c>
    </row>
    <row r="109" spans="1:7" x14ac:dyDescent="0.4">
      <c r="A109" s="13" t="s">
        <v>239</v>
      </c>
      <c r="B109" s="13" t="s">
        <v>240</v>
      </c>
      <c r="C109" s="16">
        <v>1.71813563287106E-3</v>
      </c>
      <c r="D109" s="8"/>
      <c r="E109" s="14" t="s">
        <v>4967</v>
      </c>
    </row>
    <row r="110" spans="1:7" x14ac:dyDescent="0.4">
      <c r="A110" s="13" t="s">
        <v>241</v>
      </c>
      <c r="B110" s="13" t="s">
        <v>242</v>
      </c>
      <c r="C110" s="16">
        <v>1.7137075374318901E-3</v>
      </c>
      <c r="D110" s="8"/>
      <c r="E110" s="14" t="s">
        <v>4968</v>
      </c>
    </row>
    <row r="111" spans="1:7" x14ac:dyDescent="0.4">
      <c r="A111" s="13" t="s">
        <v>243</v>
      </c>
      <c r="B111" s="13" t="s">
        <v>244</v>
      </c>
      <c r="C111" s="16">
        <v>1.7102720033692401E-3</v>
      </c>
      <c r="D111" s="8"/>
      <c r="E111" s="14" t="s">
        <v>4969</v>
      </c>
    </row>
    <row r="112" spans="1:7" x14ac:dyDescent="0.4">
      <c r="A112" s="13" t="s">
        <v>245</v>
      </c>
      <c r="B112" s="13" t="s">
        <v>246</v>
      </c>
      <c r="C112" s="16">
        <v>1.6894870265747701E-3</v>
      </c>
      <c r="D112" s="8"/>
      <c r="E112" s="14" t="s">
        <v>4970</v>
      </c>
    </row>
    <row r="113" spans="1:5" x14ac:dyDescent="0.4">
      <c r="A113" s="13" t="s">
        <v>247</v>
      </c>
      <c r="B113" s="13" t="s">
        <v>248</v>
      </c>
      <c r="C113" s="16">
        <v>1.6470821292065699E-3</v>
      </c>
      <c r="D113" s="8"/>
      <c r="E113" s="14" t="s">
        <v>4971</v>
      </c>
    </row>
    <row r="114" spans="1:5" x14ac:dyDescent="0.4">
      <c r="A114" s="13" t="s">
        <v>249</v>
      </c>
      <c r="B114" s="13" t="s">
        <v>250</v>
      </c>
      <c r="C114" s="16">
        <v>1.6274833153863699E-3</v>
      </c>
      <c r="D114" s="8"/>
      <c r="E114" s="14" t="s">
        <v>251</v>
      </c>
    </row>
    <row r="115" spans="1:5" x14ac:dyDescent="0.4">
      <c r="A115" s="13" t="s">
        <v>252</v>
      </c>
      <c r="B115" s="13" t="s">
        <v>253</v>
      </c>
      <c r="C115" s="16">
        <v>1.6047727096515499E-3</v>
      </c>
      <c r="D115" s="8"/>
      <c r="E115" s="14" t="s">
        <v>254</v>
      </c>
    </row>
    <row r="116" spans="1:5" x14ac:dyDescent="0.4">
      <c r="A116" s="13" t="s">
        <v>255</v>
      </c>
      <c r="B116" s="13" t="s">
        <v>256</v>
      </c>
      <c r="C116" s="16">
        <v>1.59076503073607E-3</v>
      </c>
      <c r="D116" s="8"/>
      <c r="E116" s="14" t="s">
        <v>4972</v>
      </c>
    </row>
    <row r="117" spans="1:5" x14ac:dyDescent="0.4">
      <c r="A117" s="13" t="s">
        <v>257</v>
      </c>
      <c r="B117" s="13" t="s">
        <v>258</v>
      </c>
      <c r="C117" s="16">
        <v>1.5903836227672101E-3</v>
      </c>
      <c r="D117" s="8"/>
      <c r="E117" s="14" t="s">
        <v>4973</v>
      </c>
    </row>
    <row r="118" spans="1:5" x14ac:dyDescent="0.4">
      <c r="A118" s="13" t="s">
        <v>259</v>
      </c>
      <c r="B118" s="13" t="s">
        <v>260</v>
      </c>
      <c r="C118" s="16">
        <v>1.5275514784467801E-3</v>
      </c>
      <c r="D118" s="8"/>
      <c r="E118" s="14" t="s">
        <v>261</v>
      </c>
    </row>
    <row r="119" spans="1:5" x14ac:dyDescent="0.4">
      <c r="A119" s="13" t="s">
        <v>262</v>
      </c>
      <c r="B119" s="13" t="s">
        <v>263</v>
      </c>
      <c r="C119" s="16">
        <v>1.51168837480763E-3</v>
      </c>
      <c r="D119" s="8"/>
      <c r="E119" s="14" t="s">
        <v>4974</v>
      </c>
    </row>
    <row r="120" spans="1:5" x14ac:dyDescent="0.4">
      <c r="A120" s="13" t="s">
        <v>264</v>
      </c>
      <c r="B120" s="13" t="s">
        <v>265</v>
      </c>
      <c r="C120" s="16">
        <v>1.49370585965681E-3</v>
      </c>
      <c r="D120" s="8"/>
      <c r="E120" s="14" t="s">
        <v>266</v>
      </c>
    </row>
    <row r="121" spans="1:5" x14ac:dyDescent="0.4">
      <c r="A121" s="13" t="s">
        <v>267</v>
      </c>
      <c r="B121" s="13" t="s">
        <v>268</v>
      </c>
      <c r="C121" s="16">
        <v>1.49063312540709E-3</v>
      </c>
      <c r="D121" s="8"/>
      <c r="E121" s="14" t="s">
        <v>4975</v>
      </c>
    </row>
    <row r="122" spans="1:5" x14ac:dyDescent="0.4">
      <c r="A122" s="13" t="s">
        <v>269</v>
      </c>
      <c r="B122" s="13" t="s">
        <v>270</v>
      </c>
      <c r="C122" s="16">
        <v>1.48724639456845E-3</v>
      </c>
      <c r="D122" s="8"/>
      <c r="E122" s="14" t="s">
        <v>4976</v>
      </c>
    </row>
    <row r="123" spans="1:5" x14ac:dyDescent="0.4">
      <c r="A123" s="13" t="s">
        <v>271</v>
      </c>
      <c r="B123" s="13" t="s">
        <v>272</v>
      </c>
      <c r="C123" s="16">
        <v>1.4857081213110999E-3</v>
      </c>
      <c r="D123" s="8"/>
      <c r="E123" s="14" t="s">
        <v>4977</v>
      </c>
    </row>
    <row r="124" spans="1:5" x14ac:dyDescent="0.4">
      <c r="A124" s="13" t="s">
        <v>273</v>
      </c>
      <c r="B124" s="13" t="s">
        <v>274</v>
      </c>
      <c r="C124" s="16">
        <v>1.4608133223837901E-3</v>
      </c>
      <c r="D124" s="8"/>
      <c r="E124" s="14" t="s">
        <v>4978</v>
      </c>
    </row>
    <row r="125" spans="1:5" x14ac:dyDescent="0.4">
      <c r="A125" s="13" t="s">
        <v>275</v>
      </c>
      <c r="B125" s="13" t="s">
        <v>276</v>
      </c>
      <c r="C125" s="16">
        <v>1.4590452458537401E-3</v>
      </c>
      <c r="D125" s="8"/>
      <c r="E125" s="14" t="s">
        <v>4979</v>
      </c>
    </row>
    <row r="126" spans="1:5" x14ac:dyDescent="0.4">
      <c r="A126" s="13" t="s">
        <v>277</v>
      </c>
      <c r="B126" s="13" t="s">
        <v>278</v>
      </c>
      <c r="C126" s="16">
        <v>1.45315961812417E-3</v>
      </c>
      <c r="D126" s="8"/>
      <c r="E126" s="14" t="s">
        <v>279</v>
      </c>
    </row>
    <row r="127" spans="1:5" x14ac:dyDescent="0.4">
      <c r="A127" s="13" t="s">
        <v>280</v>
      </c>
      <c r="B127" s="13" t="s">
        <v>281</v>
      </c>
      <c r="C127" s="16">
        <v>1.4462233520467699E-3</v>
      </c>
      <c r="D127" s="8"/>
      <c r="E127" s="14" t="s">
        <v>282</v>
      </c>
    </row>
    <row r="128" spans="1:5" x14ac:dyDescent="0.4">
      <c r="A128" s="13" t="s">
        <v>283</v>
      </c>
      <c r="B128" s="13" t="s">
        <v>284</v>
      </c>
      <c r="C128" s="16">
        <v>1.44198928298254E-3</v>
      </c>
      <c r="D128" s="8"/>
      <c r="E128" s="14" t="s">
        <v>285</v>
      </c>
    </row>
    <row r="129" spans="1:5" x14ac:dyDescent="0.4">
      <c r="A129" s="13" t="s">
        <v>286</v>
      </c>
      <c r="B129" s="13" t="s">
        <v>287</v>
      </c>
      <c r="C129" s="16">
        <v>1.4342857841744901E-3</v>
      </c>
      <c r="D129" s="8"/>
      <c r="E129" s="14" t="s">
        <v>288</v>
      </c>
    </row>
    <row r="130" spans="1:5" x14ac:dyDescent="0.4">
      <c r="A130" s="13" t="s">
        <v>289</v>
      </c>
      <c r="B130" s="13" t="s">
        <v>290</v>
      </c>
      <c r="C130" s="16">
        <v>1.42447982366085E-3</v>
      </c>
      <c r="D130" s="8"/>
      <c r="E130" s="14" t="s">
        <v>291</v>
      </c>
    </row>
    <row r="131" spans="1:5" x14ac:dyDescent="0.4">
      <c r="A131" s="13" t="s">
        <v>292</v>
      </c>
      <c r="B131" s="13" t="s">
        <v>293</v>
      </c>
      <c r="C131" s="16">
        <v>1.4222129726172499E-3</v>
      </c>
      <c r="D131" s="8"/>
      <c r="E131" s="14" t="s">
        <v>4980</v>
      </c>
    </row>
    <row r="132" spans="1:5" x14ac:dyDescent="0.4">
      <c r="A132" s="13" t="s">
        <v>294</v>
      </c>
      <c r="B132" s="13" t="s">
        <v>295</v>
      </c>
      <c r="C132" s="16">
        <v>1.4118262249103401E-3</v>
      </c>
      <c r="D132" s="8"/>
      <c r="E132" s="14" t="s">
        <v>4981</v>
      </c>
    </row>
    <row r="133" spans="1:5" x14ac:dyDescent="0.4">
      <c r="A133" s="13" t="s">
        <v>296</v>
      </c>
      <c r="B133" s="13" t="s">
        <v>297</v>
      </c>
      <c r="C133" s="16">
        <v>1.3870910745791901E-3</v>
      </c>
      <c r="D133" s="8"/>
      <c r="E133" s="14" t="s">
        <v>4982</v>
      </c>
    </row>
    <row r="134" spans="1:5" x14ac:dyDescent="0.4">
      <c r="A134" s="13" t="s">
        <v>298</v>
      </c>
      <c r="B134" s="13" t="s">
        <v>299</v>
      </c>
      <c r="C134" s="16">
        <v>1.37251712278314E-3</v>
      </c>
      <c r="D134" s="8"/>
      <c r="E134" s="14" t="s">
        <v>4983</v>
      </c>
    </row>
    <row r="135" spans="1:5" x14ac:dyDescent="0.4">
      <c r="A135" s="13" t="s">
        <v>300</v>
      </c>
      <c r="B135" s="13" t="s">
        <v>301</v>
      </c>
      <c r="C135" s="16">
        <v>1.3358145085082299E-3</v>
      </c>
      <c r="D135" s="8"/>
      <c r="E135" s="14" t="s">
        <v>302</v>
      </c>
    </row>
    <row r="136" spans="1:5" x14ac:dyDescent="0.4">
      <c r="A136" s="13" t="s">
        <v>303</v>
      </c>
      <c r="B136" s="13" t="s">
        <v>304</v>
      </c>
      <c r="C136" s="16">
        <v>1.3329214648772701E-3</v>
      </c>
      <c r="D136" s="8"/>
      <c r="E136" s="14" t="s">
        <v>4984</v>
      </c>
    </row>
    <row r="137" spans="1:5" x14ac:dyDescent="0.4">
      <c r="A137" s="13" t="s">
        <v>305</v>
      </c>
      <c r="B137" s="13" t="s">
        <v>306</v>
      </c>
      <c r="C137" s="16">
        <v>1.3255610766037299E-3</v>
      </c>
      <c r="D137" s="8"/>
      <c r="E137" s="14" t="s">
        <v>4985</v>
      </c>
    </row>
    <row r="138" spans="1:5" x14ac:dyDescent="0.4">
      <c r="A138" s="13" t="s">
        <v>307</v>
      </c>
      <c r="B138" s="13" t="s">
        <v>308</v>
      </c>
      <c r="C138" s="16">
        <v>1.3155323066239399E-3</v>
      </c>
      <c r="D138" s="8"/>
      <c r="E138" s="14" t="s">
        <v>4986</v>
      </c>
    </row>
    <row r="139" spans="1:5" x14ac:dyDescent="0.4">
      <c r="A139" s="13" t="s">
        <v>309</v>
      </c>
      <c r="B139" s="13" t="s">
        <v>310</v>
      </c>
      <c r="C139" s="16">
        <v>1.30541938559195E-3</v>
      </c>
      <c r="D139" s="8"/>
      <c r="E139" s="14" t="s">
        <v>4987</v>
      </c>
    </row>
    <row r="140" spans="1:5" x14ac:dyDescent="0.4">
      <c r="A140" s="13" t="s">
        <v>311</v>
      </c>
      <c r="B140" s="13" t="s">
        <v>312</v>
      </c>
      <c r="C140" s="16">
        <v>1.3030449842108701E-3</v>
      </c>
      <c r="D140" s="8"/>
      <c r="E140" s="14" t="s">
        <v>4988</v>
      </c>
    </row>
    <row r="141" spans="1:5" x14ac:dyDescent="0.4">
      <c r="A141" s="13" t="s">
        <v>313</v>
      </c>
      <c r="B141" s="13" t="s">
        <v>314</v>
      </c>
      <c r="C141" s="16">
        <v>1.29189804803181E-3</v>
      </c>
      <c r="D141" s="8"/>
      <c r="E141" s="14" t="s">
        <v>315</v>
      </c>
    </row>
    <row r="142" spans="1:5" x14ac:dyDescent="0.4">
      <c r="A142" s="13" t="s">
        <v>316</v>
      </c>
      <c r="B142" s="13" t="s">
        <v>317</v>
      </c>
      <c r="C142" s="16">
        <v>1.2817069908443899E-3</v>
      </c>
      <c r="D142" s="8"/>
      <c r="E142" s="14" t="s">
        <v>4989</v>
      </c>
    </row>
    <row r="143" spans="1:5" x14ac:dyDescent="0.4">
      <c r="A143" s="13" t="s">
        <v>318</v>
      </c>
      <c r="B143" s="13" t="s">
        <v>319</v>
      </c>
      <c r="C143" s="16">
        <v>1.27451224598419E-3</v>
      </c>
      <c r="D143" s="8"/>
      <c r="E143" s="14" t="s">
        <v>320</v>
      </c>
    </row>
    <row r="144" spans="1:5" x14ac:dyDescent="0.4">
      <c r="A144" s="13" t="s">
        <v>321</v>
      </c>
      <c r="B144" s="13" t="s">
        <v>322</v>
      </c>
      <c r="C144" s="16">
        <v>1.27105583884468E-3</v>
      </c>
      <c r="D144" s="8"/>
      <c r="E144" s="14" t="s">
        <v>4990</v>
      </c>
    </row>
    <row r="145" spans="1:5" x14ac:dyDescent="0.4">
      <c r="A145" s="13" t="s">
        <v>323</v>
      </c>
      <c r="B145" s="13" t="s">
        <v>324</v>
      </c>
      <c r="C145" s="16">
        <v>1.2645144671654201E-3</v>
      </c>
      <c r="D145" s="8"/>
      <c r="E145" s="14" t="s">
        <v>4991</v>
      </c>
    </row>
    <row r="146" spans="1:5" x14ac:dyDescent="0.4">
      <c r="A146" s="13" t="s">
        <v>325</v>
      </c>
      <c r="B146" s="13" t="s">
        <v>326</v>
      </c>
      <c r="C146" s="16">
        <v>1.2571266946488501E-3</v>
      </c>
      <c r="D146" s="8"/>
      <c r="E146" s="14" t="s">
        <v>4992</v>
      </c>
    </row>
    <row r="147" spans="1:5" x14ac:dyDescent="0.4">
      <c r="A147" s="13" t="s">
        <v>327</v>
      </c>
      <c r="B147" s="13" t="s">
        <v>328</v>
      </c>
      <c r="C147" s="16">
        <v>1.2568136936812601E-3</v>
      </c>
      <c r="D147" s="8"/>
      <c r="E147" s="14" t="s">
        <v>4993</v>
      </c>
    </row>
    <row r="148" spans="1:5" x14ac:dyDescent="0.4">
      <c r="A148" s="13" t="s">
        <v>329</v>
      </c>
      <c r="B148" s="13" t="s">
        <v>330</v>
      </c>
      <c r="C148" s="16">
        <v>1.25424322835715E-3</v>
      </c>
      <c r="D148" s="8"/>
      <c r="E148" s="14" t="s">
        <v>4994</v>
      </c>
    </row>
    <row r="149" spans="1:5" x14ac:dyDescent="0.4">
      <c r="A149" s="13" t="s">
        <v>331</v>
      </c>
      <c r="B149" s="13" t="s">
        <v>332</v>
      </c>
      <c r="C149" s="16">
        <v>1.25227431087819E-3</v>
      </c>
      <c r="D149" s="8"/>
      <c r="E149" s="14" t="s">
        <v>4995</v>
      </c>
    </row>
    <row r="150" spans="1:5" x14ac:dyDescent="0.4">
      <c r="A150" s="13" t="s">
        <v>333</v>
      </c>
      <c r="B150" s="13" t="s">
        <v>334</v>
      </c>
      <c r="C150" s="16">
        <v>1.25066462081543E-3</v>
      </c>
      <c r="D150" s="8"/>
      <c r="E150" s="14" t="s">
        <v>335</v>
      </c>
    </row>
    <row r="151" spans="1:5" x14ac:dyDescent="0.4">
      <c r="A151" s="13" t="s">
        <v>336</v>
      </c>
      <c r="B151" s="13" t="s">
        <v>337</v>
      </c>
      <c r="C151" s="16">
        <v>1.24754131094722E-3</v>
      </c>
      <c r="D151" s="8"/>
      <c r="E151" s="14" t="s">
        <v>4996</v>
      </c>
    </row>
    <row r="152" spans="1:5" x14ac:dyDescent="0.4">
      <c r="A152" s="13" t="s">
        <v>338</v>
      </c>
      <c r="B152" s="13" t="s">
        <v>339</v>
      </c>
      <c r="C152" s="16">
        <v>1.22691444142133E-3</v>
      </c>
      <c r="D152" s="8"/>
      <c r="E152" s="14" t="s">
        <v>340</v>
      </c>
    </row>
    <row r="153" spans="1:5" x14ac:dyDescent="0.4">
      <c r="A153" s="13" t="s">
        <v>341</v>
      </c>
      <c r="B153" s="13" t="s">
        <v>342</v>
      </c>
      <c r="C153" s="16">
        <v>1.2246879018137399E-3</v>
      </c>
      <c r="D153" s="8"/>
      <c r="E153" s="14" t="s">
        <v>4997</v>
      </c>
    </row>
    <row r="154" spans="1:5" x14ac:dyDescent="0.4">
      <c r="A154" s="13" t="s">
        <v>343</v>
      </c>
      <c r="B154" s="13" t="s">
        <v>344</v>
      </c>
      <c r="C154" s="16">
        <v>1.21256668056833E-3</v>
      </c>
      <c r="D154" s="8"/>
      <c r="E154" s="14" t="s">
        <v>345</v>
      </c>
    </row>
    <row r="155" spans="1:5" x14ac:dyDescent="0.4">
      <c r="A155" s="13" t="s">
        <v>346</v>
      </c>
      <c r="B155" s="13" t="s">
        <v>347</v>
      </c>
      <c r="C155" s="16">
        <v>1.2023180695113101E-3</v>
      </c>
      <c r="D155" s="8"/>
      <c r="E155" s="14" t="s">
        <v>4998</v>
      </c>
    </row>
    <row r="156" spans="1:5" x14ac:dyDescent="0.4">
      <c r="A156" s="13" t="s">
        <v>348</v>
      </c>
      <c r="B156" s="13" t="s">
        <v>349</v>
      </c>
      <c r="C156" s="16">
        <v>1.1992149960626901E-3</v>
      </c>
      <c r="D156" s="8"/>
      <c r="E156" s="14" t="s">
        <v>350</v>
      </c>
    </row>
    <row r="157" spans="1:5" x14ac:dyDescent="0.4">
      <c r="A157" s="13" t="s">
        <v>351</v>
      </c>
      <c r="B157" s="13" t="s">
        <v>352</v>
      </c>
      <c r="C157" s="16">
        <v>1.1924493957573201E-3</v>
      </c>
      <c r="D157" s="8"/>
      <c r="E157" s="14" t="s">
        <v>353</v>
      </c>
    </row>
    <row r="158" spans="1:5" x14ac:dyDescent="0.4">
      <c r="A158" s="13" t="s">
        <v>354</v>
      </c>
      <c r="B158" s="13" t="s">
        <v>355</v>
      </c>
      <c r="C158" s="16">
        <v>1.1923400728542199E-3</v>
      </c>
      <c r="D158" s="8"/>
      <c r="E158" s="14" t="s">
        <v>4999</v>
      </c>
    </row>
    <row r="159" spans="1:5" x14ac:dyDescent="0.4">
      <c r="A159" s="13" t="s">
        <v>356</v>
      </c>
      <c r="B159" s="13" t="s">
        <v>357</v>
      </c>
      <c r="C159" s="16">
        <v>1.1779055074361399E-3</v>
      </c>
      <c r="D159" s="8"/>
      <c r="E159" s="14" t="s">
        <v>5000</v>
      </c>
    </row>
    <row r="160" spans="1:5" x14ac:dyDescent="0.4">
      <c r="A160" s="13" t="s">
        <v>358</v>
      </c>
      <c r="B160" s="13" t="s">
        <v>359</v>
      </c>
      <c r="C160" s="16">
        <v>1.1766369431713999E-3</v>
      </c>
      <c r="D160" s="8"/>
      <c r="E160" s="14" t="s">
        <v>360</v>
      </c>
    </row>
    <row r="161" spans="1:5" x14ac:dyDescent="0.4">
      <c r="A161" s="13" t="s">
        <v>361</v>
      </c>
      <c r="B161" s="13" t="s">
        <v>362</v>
      </c>
      <c r="C161" s="16">
        <v>1.1743985119933599E-3</v>
      </c>
      <c r="D161" s="8"/>
      <c r="E161" s="14" t="s">
        <v>363</v>
      </c>
    </row>
    <row r="162" spans="1:5" x14ac:dyDescent="0.4">
      <c r="A162" s="13" t="s">
        <v>364</v>
      </c>
      <c r="B162" s="13" t="s">
        <v>365</v>
      </c>
      <c r="C162" s="16">
        <v>1.1739494624606701E-3</v>
      </c>
      <c r="D162" s="8"/>
      <c r="E162" s="14" t="s">
        <v>366</v>
      </c>
    </row>
    <row r="163" spans="1:5" x14ac:dyDescent="0.4">
      <c r="A163" s="13" t="s">
        <v>367</v>
      </c>
      <c r="B163" s="13" t="s">
        <v>368</v>
      </c>
      <c r="C163" s="16">
        <v>1.1717414939179901E-3</v>
      </c>
      <c r="D163" s="8"/>
      <c r="E163" s="14" t="s">
        <v>5001</v>
      </c>
    </row>
    <row r="164" spans="1:5" x14ac:dyDescent="0.4">
      <c r="A164" s="13" t="s">
        <v>369</v>
      </c>
      <c r="B164" s="13" t="s">
        <v>370</v>
      </c>
      <c r="C164" s="16">
        <v>1.16280124537118E-3</v>
      </c>
      <c r="D164" s="8"/>
      <c r="E164" s="14" t="s">
        <v>5002</v>
      </c>
    </row>
    <row r="165" spans="1:5" x14ac:dyDescent="0.4">
      <c r="A165" s="13" t="s">
        <v>371</v>
      </c>
      <c r="B165" s="13" t="s">
        <v>372</v>
      </c>
      <c r="C165" s="16">
        <v>1.15929718864386E-3</v>
      </c>
      <c r="D165" s="8"/>
      <c r="E165" s="14" t="s">
        <v>373</v>
      </c>
    </row>
    <row r="166" spans="1:5" x14ac:dyDescent="0.4">
      <c r="A166" s="13" t="s">
        <v>374</v>
      </c>
      <c r="B166" s="13" t="s">
        <v>375</v>
      </c>
      <c r="C166" s="16">
        <v>1.1578062760796901E-3</v>
      </c>
      <c r="D166" s="8"/>
      <c r="E166" s="14" t="s">
        <v>5003</v>
      </c>
    </row>
    <row r="167" spans="1:5" x14ac:dyDescent="0.4">
      <c r="A167" s="13" t="s">
        <v>376</v>
      </c>
      <c r="B167" s="13" t="s">
        <v>377</v>
      </c>
      <c r="C167" s="16">
        <v>1.1511512927877799E-3</v>
      </c>
      <c r="D167" s="8"/>
      <c r="E167" s="14" t="s">
        <v>5004</v>
      </c>
    </row>
    <row r="168" spans="1:5" x14ac:dyDescent="0.4">
      <c r="A168" s="13" t="s">
        <v>378</v>
      </c>
      <c r="B168" s="13" t="s">
        <v>379</v>
      </c>
      <c r="C168" s="16">
        <v>1.1447868469262701E-3</v>
      </c>
      <c r="D168" s="8"/>
      <c r="E168" s="14" t="s">
        <v>5005</v>
      </c>
    </row>
    <row r="169" spans="1:5" x14ac:dyDescent="0.4">
      <c r="A169" s="13" t="s">
        <v>380</v>
      </c>
      <c r="B169" s="13" t="s">
        <v>381</v>
      </c>
      <c r="C169" s="16">
        <v>1.1377774539920601E-3</v>
      </c>
      <c r="D169" s="8"/>
      <c r="E169" s="14" t="s">
        <v>382</v>
      </c>
    </row>
    <row r="170" spans="1:5" x14ac:dyDescent="0.4">
      <c r="A170" s="13" t="s">
        <v>383</v>
      </c>
      <c r="B170" s="13" t="s">
        <v>384</v>
      </c>
      <c r="C170" s="16">
        <v>1.1324014388588001E-3</v>
      </c>
      <c r="D170" s="8"/>
      <c r="E170" s="14" t="s">
        <v>5006</v>
      </c>
    </row>
    <row r="171" spans="1:5" x14ac:dyDescent="0.4">
      <c r="A171" s="13" t="s">
        <v>385</v>
      </c>
      <c r="B171" s="13" t="s">
        <v>386</v>
      </c>
      <c r="C171" s="16">
        <v>1.1113554577968799E-3</v>
      </c>
      <c r="D171" s="8"/>
      <c r="E171" s="14" t="s">
        <v>387</v>
      </c>
    </row>
    <row r="172" spans="1:5" x14ac:dyDescent="0.4">
      <c r="A172" s="13" t="s">
        <v>388</v>
      </c>
      <c r="B172" s="13" t="s">
        <v>389</v>
      </c>
      <c r="C172" s="16">
        <v>1.1082332963834199E-3</v>
      </c>
      <c r="D172" s="8"/>
      <c r="E172" s="14" t="s">
        <v>5007</v>
      </c>
    </row>
    <row r="173" spans="1:5" x14ac:dyDescent="0.4">
      <c r="A173" s="13" t="s">
        <v>390</v>
      </c>
      <c r="B173" s="13" t="s">
        <v>391</v>
      </c>
      <c r="C173" s="16">
        <v>1.1070950582718899E-3</v>
      </c>
      <c r="D173" s="8"/>
      <c r="E173" s="14" t="s">
        <v>5008</v>
      </c>
    </row>
    <row r="174" spans="1:5" x14ac:dyDescent="0.4">
      <c r="A174" s="13" t="s">
        <v>392</v>
      </c>
      <c r="B174" s="13" t="s">
        <v>393</v>
      </c>
      <c r="C174" s="16">
        <v>1.10638557738362E-3</v>
      </c>
      <c r="D174" s="8"/>
      <c r="E174" s="14" t="s">
        <v>5009</v>
      </c>
    </row>
    <row r="175" spans="1:5" x14ac:dyDescent="0.4">
      <c r="A175" s="13" t="s">
        <v>394</v>
      </c>
      <c r="B175" s="13" t="s">
        <v>395</v>
      </c>
      <c r="C175" s="16">
        <v>1.10591412268695E-3</v>
      </c>
      <c r="D175" s="8"/>
      <c r="E175" s="14" t="s">
        <v>5010</v>
      </c>
    </row>
    <row r="176" spans="1:5" x14ac:dyDescent="0.4">
      <c r="A176" s="13" t="s">
        <v>396</v>
      </c>
      <c r="B176" s="13" t="s">
        <v>397</v>
      </c>
      <c r="C176" s="16">
        <v>1.0985243500705899E-3</v>
      </c>
      <c r="D176" s="8"/>
      <c r="E176" s="14" t="s">
        <v>5011</v>
      </c>
    </row>
    <row r="177" spans="1:5" x14ac:dyDescent="0.4">
      <c r="A177" s="13" t="s">
        <v>398</v>
      </c>
      <c r="B177" s="13" t="s">
        <v>399</v>
      </c>
      <c r="C177" s="16">
        <v>1.09680689633374E-3</v>
      </c>
      <c r="D177" s="8"/>
      <c r="E177" s="14" t="s">
        <v>5012</v>
      </c>
    </row>
    <row r="178" spans="1:5" x14ac:dyDescent="0.4">
      <c r="A178" s="13" t="s">
        <v>400</v>
      </c>
      <c r="B178" s="13" t="s">
        <v>401</v>
      </c>
      <c r="C178" s="16">
        <v>1.0913255234242701E-3</v>
      </c>
      <c r="D178" s="8"/>
      <c r="E178" s="14" t="s">
        <v>402</v>
      </c>
    </row>
    <row r="179" spans="1:5" x14ac:dyDescent="0.4">
      <c r="A179" s="13" t="s">
        <v>403</v>
      </c>
      <c r="B179" s="13" t="s">
        <v>404</v>
      </c>
      <c r="C179" s="16">
        <v>1.0900119771069801E-3</v>
      </c>
      <c r="D179" s="8"/>
      <c r="E179" s="14" t="s">
        <v>5013</v>
      </c>
    </row>
    <row r="180" spans="1:5" x14ac:dyDescent="0.4">
      <c r="A180" s="13" t="s">
        <v>405</v>
      </c>
      <c r="B180" s="13" t="s">
        <v>406</v>
      </c>
      <c r="C180" s="16">
        <v>1.0884018358519501E-3</v>
      </c>
      <c r="D180" s="8"/>
      <c r="E180" s="14" t="s">
        <v>5014</v>
      </c>
    </row>
    <row r="181" spans="1:5" x14ac:dyDescent="0.4">
      <c r="A181" s="13" t="s">
        <v>407</v>
      </c>
      <c r="B181" s="13" t="s">
        <v>408</v>
      </c>
      <c r="C181" s="16">
        <v>1.0807246216541101E-3</v>
      </c>
      <c r="D181" s="8" t="s">
        <v>409</v>
      </c>
      <c r="E181" s="14" t="s">
        <v>410</v>
      </c>
    </row>
    <row r="182" spans="1:5" x14ac:dyDescent="0.4">
      <c r="A182" s="13" t="s">
        <v>411</v>
      </c>
      <c r="B182" s="13" t="s">
        <v>412</v>
      </c>
      <c r="C182" s="16">
        <v>1.0797927758021901E-3</v>
      </c>
      <c r="D182" s="8"/>
      <c r="E182" s="14" t="s">
        <v>5015</v>
      </c>
    </row>
    <row r="183" spans="1:5" x14ac:dyDescent="0.4">
      <c r="A183" s="13" t="s">
        <v>413</v>
      </c>
      <c r="B183" s="13" t="s">
        <v>414</v>
      </c>
      <c r="C183" s="16">
        <v>1.06687642281357E-3</v>
      </c>
      <c r="D183" s="8"/>
      <c r="E183" s="14" t="s">
        <v>415</v>
      </c>
    </row>
    <row r="184" spans="1:5" x14ac:dyDescent="0.4">
      <c r="A184" s="13" t="s">
        <v>416</v>
      </c>
      <c r="B184" s="13" t="s">
        <v>417</v>
      </c>
      <c r="C184" s="16">
        <v>1.06194251559106E-3</v>
      </c>
      <c r="D184" s="8"/>
      <c r="E184" s="14" t="s">
        <v>5016</v>
      </c>
    </row>
    <row r="185" spans="1:5" x14ac:dyDescent="0.4">
      <c r="A185" s="13" t="s">
        <v>418</v>
      </c>
      <c r="B185" s="13" t="s">
        <v>419</v>
      </c>
      <c r="C185" s="16">
        <v>1.0508081396852101E-3</v>
      </c>
      <c r="D185" s="8"/>
      <c r="E185" s="14" t="s">
        <v>5017</v>
      </c>
    </row>
    <row r="186" spans="1:5" x14ac:dyDescent="0.4">
      <c r="A186" s="13" t="s">
        <v>420</v>
      </c>
      <c r="B186" s="13" t="s">
        <v>421</v>
      </c>
      <c r="C186" s="16">
        <v>1.0507766442093499E-3</v>
      </c>
      <c r="D186" s="8"/>
      <c r="E186" s="14" t="s">
        <v>5018</v>
      </c>
    </row>
    <row r="187" spans="1:5" x14ac:dyDescent="0.4">
      <c r="A187" s="13" t="s">
        <v>422</v>
      </c>
      <c r="B187" s="13" t="s">
        <v>423</v>
      </c>
      <c r="C187" s="16">
        <v>1.05050479534766E-3</v>
      </c>
      <c r="D187" s="8"/>
      <c r="E187" s="14" t="s">
        <v>5019</v>
      </c>
    </row>
    <row r="188" spans="1:5" x14ac:dyDescent="0.4">
      <c r="A188" s="13" t="s">
        <v>424</v>
      </c>
      <c r="B188" s="13" t="s">
        <v>425</v>
      </c>
      <c r="C188" s="16">
        <v>1.0394465012452099E-3</v>
      </c>
      <c r="D188" s="8"/>
      <c r="E188" s="14" t="s">
        <v>5020</v>
      </c>
    </row>
    <row r="189" spans="1:5" x14ac:dyDescent="0.4">
      <c r="A189" s="13" t="s">
        <v>426</v>
      </c>
      <c r="B189" s="13" t="s">
        <v>427</v>
      </c>
      <c r="C189" s="16">
        <v>1.0283147635305699E-3</v>
      </c>
      <c r="D189" s="8"/>
      <c r="E189" s="14" t="s">
        <v>5021</v>
      </c>
    </row>
    <row r="190" spans="1:5" x14ac:dyDescent="0.4">
      <c r="A190" s="13" t="s">
        <v>428</v>
      </c>
      <c r="B190" s="13" t="s">
        <v>429</v>
      </c>
      <c r="C190" s="16">
        <v>1.0233107769891199E-3</v>
      </c>
      <c r="D190" s="8" t="s">
        <v>409</v>
      </c>
      <c r="E190" s="14" t="s">
        <v>430</v>
      </c>
    </row>
    <row r="191" spans="1:5" x14ac:dyDescent="0.4">
      <c r="A191" s="13" t="s">
        <v>431</v>
      </c>
      <c r="B191" s="13" t="s">
        <v>432</v>
      </c>
      <c r="C191" s="16">
        <v>1.02301744214732E-3</v>
      </c>
      <c r="D191" s="8"/>
      <c r="E191" s="14" t="s">
        <v>5022</v>
      </c>
    </row>
    <row r="192" spans="1:5" x14ac:dyDescent="0.4">
      <c r="A192" s="13" t="s">
        <v>433</v>
      </c>
      <c r="B192" s="13" t="s">
        <v>434</v>
      </c>
      <c r="C192" s="16">
        <v>1.01345116567278E-3</v>
      </c>
      <c r="D192" s="8"/>
      <c r="E192" s="14" t="s">
        <v>5023</v>
      </c>
    </row>
    <row r="193" spans="1:5" x14ac:dyDescent="0.4">
      <c r="A193" s="13" t="s">
        <v>435</v>
      </c>
      <c r="B193" s="13" t="s">
        <v>436</v>
      </c>
      <c r="C193" s="16">
        <v>1.01340882288228E-3</v>
      </c>
      <c r="D193" s="8"/>
      <c r="E193" s="14" t="s">
        <v>5024</v>
      </c>
    </row>
    <row r="194" spans="1:5" x14ac:dyDescent="0.4">
      <c r="A194" s="13" t="s">
        <v>437</v>
      </c>
      <c r="B194" s="13" t="s">
        <v>438</v>
      </c>
      <c r="C194" s="16">
        <v>1.0133639833984299E-3</v>
      </c>
      <c r="D194" s="8"/>
      <c r="E194" s="14" t="s">
        <v>439</v>
      </c>
    </row>
    <row r="195" spans="1:5" x14ac:dyDescent="0.4">
      <c r="A195" s="13" t="s">
        <v>440</v>
      </c>
      <c r="B195" s="13" t="s">
        <v>441</v>
      </c>
      <c r="C195" s="16">
        <v>1.0070385528040599E-3</v>
      </c>
      <c r="D195" s="8"/>
      <c r="E195" s="14" t="s">
        <v>5025</v>
      </c>
    </row>
    <row r="196" spans="1:5" x14ac:dyDescent="0.4">
      <c r="A196" s="13" t="s">
        <v>442</v>
      </c>
      <c r="B196" s="13" t="s">
        <v>443</v>
      </c>
      <c r="C196" s="16">
        <v>9.9912346890245894E-4</v>
      </c>
      <c r="D196" s="8"/>
      <c r="E196" s="14" t="s">
        <v>5026</v>
      </c>
    </row>
    <row r="197" spans="1:5" x14ac:dyDescent="0.4">
      <c r="A197" s="13" t="s">
        <v>444</v>
      </c>
      <c r="B197" s="13" t="s">
        <v>445</v>
      </c>
      <c r="C197" s="16">
        <v>9.96855141885009E-4</v>
      </c>
      <c r="D197" s="8"/>
      <c r="E197" s="14" t="s">
        <v>5027</v>
      </c>
    </row>
    <row r="198" spans="1:5" x14ac:dyDescent="0.4">
      <c r="A198" s="13" t="s">
        <v>446</v>
      </c>
      <c r="B198" s="13" t="s">
        <v>447</v>
      </c>
      <c r="C198" s="16">
        <v>9.8785935440391399E-4</v>
      </c>
      <c r="D198" s="8"/>
      <c r="E198" s="14" t="s">
        <v>5028</v>
      </c>
    </row>
    <row r="199" spans="1:5" x14ac:dyDescent="0.4">
      <c r="A199" s="13" t="s">
        <v>448</v>
      </c>
      <c r="B199" s="13" t="s">
        <v>449</v>
      </c>
      <c r="C199" s="16">
        <v>9.8326856796355404E-4</v>
      </c>
      <c r="D199" s="8"/>
      <c r="E199" s="14" t="s">
        <v>5029</v>
      </c>
    </row>
    <row r="200" spans="1:5" x14ac:dyDescent="0.4">
      <c r="A200" s="13" t="s">
        <v>450</v>
      </c>
      <c r="B200" s="13" t="s">
        <v>451</v>
      </c>
      <c r="C200" s="16">
        <v>9.8085260554300804E-4</v>
      </c>
      <c r="D200" s="8"/>
      <c r="E200" s="14" t="s">
        <v>5030</v>
      </c>
    </row>
    <row r="201" spans="1:5" x14ac:dyDescent="0.4">
      <c r="A201" s="13" t="s">
        <v>452</v>
      </c>
      <c r="B201" s="13" t="s">
        <v>453</v>
      </c>
      <c r="C201" s="16">
        <v>9.6963396065731099E-4</v>
      </c>
      <c r="D201" s="8"/>
      <c r="E201" s="14" t="s">
        <v>5031</v>
      </c>
    </row>
    <row r="202" spans="1:5" x14ac:dyDescent="0.4">
      <c r="A202" s="13" t="s">
        <v>454</v>
      </c>
      <c r="B202" s="13" t="s">
        <v>455</v>
      </c>
      <c r="C202" s="16">
        <v>9.6822163451334997E-4</v>
      </c>
      <c r="D202" s="8"/>
      <c r="E202" s="14" t="s">
        <v>5032</v>
      </c>
    </row>
    <row r="203" spans="1:5" x14ac:dyDescent="0.4">
      <c r="A203" s="13" t="s">
        <v>456</v>
      </c>
      <c r="B203" s="13" t="s">
        <v>457</v>
      </c>
      <c r="C203" s="16">
        <v>9.57008205778133E-4</v>
      </c>
      <c r="D203" s="8"/>
      <c r="E203" s="14" t="s">
        <v>5033</v>
      </c>
    </row>
    <row r="204" spans="1:5" x14ac:dyDescent="0.4">
      <c r="A204" s="13" t="s">
        <v>458</v>
      </c>
      <c r="B204" s="13" t="s">
        <v>459</v>
      </c>
      <c r="C204" s="16">
        <v>9.4323822176311904E-4</v>
      </c>
      <c r="D204" s="8"/>
      <c r="E204" s="14" t="s">
        <v>5034</v>
      </c>
    </row>
    <row r="205" spans="1:5" x14ac:dyDescent="0.4">
      <c r="A205" s="13" t="s">
        <v>460</v>
      </c>
      <c r="B205" s="13" t="s">
        <v>461</v>
      </c>
      <c r="C205" s="16">
        <v>9.4197415373997501E-4</v>
      </c>
      <c r="D205" s="8"/>
      <c r="E205" s="14" t="s">
        <v>5035</v>
      </c>
    </row>
    <row r="206" spans="1:5" x14ac:dyDescent="0.4">
      <c r="A206" s="13" t="s">
        <v>462</v>
      </c>
      <c r="B206" s="13" t="s">
        <v>463</v>
      </c>
      <c r="C206" s="16">
        <v>9.3768921335450205E-4</v>
      </c>
      <c r="D206" s="8"/>
      <c r="E206" s="14" t="s">
        <v>464</v>
      </c>
    </row>
    <row r="207" spans="1:5" x14ac:dyDescent="0.4">
      <c r="A207" s="13" t="s">
        <v>465</v>
      </c>
      <c r="B207" s="13" t="s">
        <v>466</v>
      </c>
      <c r="C207" s="16">
        <v>9.3339263970507798E-4</v>
      </c>
      <c r="D207" s="8"/>
      <c r="E207" s="14" t="s">
        <v>5036</v>
      </c>
    </row>
    <row r="208" spans="1:5" x14ac:dyDescent="0.4">
      <c r="A208" s="13" t="s">
        <v>467</v>
      </c>
      <c r="B208" s="13" t="s">
        <v>468</v>
      </c>
      <c r="C208" s="16">
        <v>9.3300819029465095E-4</v>
      </c>
      <c r="D208" s="8"/>
      <c r="E208" s="14" t="s">
        <v>469</v>
      </c>
    </row>
    <row r="209" spans="1:5" x14ac:dyDescent="0.4">
      <c r="A209" s="13" t="s">
        <v>470</v>
      </c>
      <c r="B209" s="13" t="s">
        <v>471</v>
      </c>
      <c r="C209" s="16">
        <v>9.3252126745571302E-4</v>
      </c>
      <c r="D209" s="8"/>
      <c r="E209" s="14" t="s">
        <v>5037</v>
      </c>
    </row>
    <row r="210" spans="1:5" x14ac:dyDescent="0.4">
      <c r="A210" s="13" t="s">
        <v>472</v>
      </c>
      <c r="B210" s="13" t="s">
        <v>473</v>
      </c>
      <c r="C210" s="16">
        <v>9.2815643185984299E-4</v>
      </c>
      <c r="D210" s="8"/>
      <c r="E210" s="14" t="s">
        <v>5038</v>
      </c>
    </row>
    <row r="211" spans="1:5" x14ac:dyDescent="0.4">
      <c r="A211" s="13" t="s">
        <v>474</v>
      </c>
      <c r="B211" s="13" t="s">
        <v>475</v>
      </c>
      <c r="C211" s="16">
        <v>9.26018457023138E-4</v>
      </c>
      <c r="D211" s="8"/>
      <c r="E211" s="14" t="s">
        <v>5039</v>
      </c>
    </row>
    <row r="212" spans="1:5" x14ac:dyDescent="0.4">
      <c r="A212" s="13" t="s">
        <v>476</v>
      </c>
      <c r="B212" s="13" t="s">
        <v>477</v>
      </c>
      <c r="C212" s="16">
        <v>9.2519834558265701E-4</v>
      </c>
      <c r="D212" s="8"/>
      <c r="E212" s="14" t="s">
        <v>5040</v>
      </c>
    </row>
    <row r="213" spans="1:5" x14ac:dyDescent="0.4">
      <c r="A213" s="13" t="s">
        <v>478</v>
      </c>
      <c r="B213" s="13" t="s">
        <v>479</v>
      </c>
      <c r="C213" s="16">
        <v>9.2013058872875901E-4</v>
      </c>
      <c r="D213" s="8"/>
      <c r="E213" s="14" t="s">
        <v>5041</v>
      </c>
    </row>
    <row r="214" spans="1:5" x14ac:dyDescent="0.4">
      <c r="A214" s="13" t="s">
        <v>480</v>
      </c>
      <c r="B214" s="13" t="s">
        <v>481</v>
      </c>
      <c r="C214" s="16">
        <v>9.1373134295007197E-4</v>
      </c>
      <c r="D214" s="8"/>
      <c r="E214" s="14" t="s">
        <v>482</v>
      </c>
    </row>
    <row r="215" spans="1:5" x14ac:dyDescent="0.4">
      <c r="A215" s="13" t="s">
        <v>483</v>
      </c>
      <c r="B215" s="13" t="s">
        <v>484</v>
      </c>
      <c r="C215" s="16">
        <v>9.0744866634917998E-4</v>
      </c>
      <c r="D215" s="8"/>
      <c r="E215" s="14" t="s">
        <v>5042</v>
      </c>
    </row>
    <row r="216" spans="1:5" x14ac:dyDescent="0.4">
      <c r="A216" s="13" t="s">
        <v>485</v>
      </c>
      <c r="B216" s="13" t="s">
        <v>486</v>
      </c>
      <c r="C216" s="16">
        <v>9.0737030300431403E-4</v>
      </c>
      <c r="D216" s="8"/>
      <c r="E216" s="14" t="s">
        <v>487</v>
      </c>
    </row>
    <row r="217" spans="1:5" x14ac:dyDescent="0.4">
      <c r="A217" s="13" t="s">
        <v>488</v>
      </c>
      <c r="B217" s="13" t="s">
        <v>489</v>
      </c>
      <c r="C217" s="16">
        <v>9.07222881226788E-4</v>
      </c>
      <c r="D217" s="8"/>
      <c r="E217" s="14" t="s">
        <v>5043</v>
      </c>
    </row>
    <row r="218" spans="1:5" x14ac:dyDescent="0.4">
      <c r="A218" s="13" t="s">
        <v>490</v>
      </c>
      <c r="B218" s="13" t="s">
        <v>491</v>
      </c>
      <c r="C218" s="16">
        <v>9.0683092088360696E-4</v>
      </c>
      <c r="D218" s="8"/>
      <c r="E218" s="14" t="s">
        <v>5044</v>
      </c>
    </row>
    <row r="219" spans="1:5" x14ac:dyDescent="0.4">
      <c r="A219" s="13" t="s">
        <v>492</v>
      </c>
      <c r="B219" s="13" t="s">
        <v>493</v>
      </c>
      <c r="C219" s="16">
        <v>9.0398022818572799E-4</v>
      </c>
      <c r="D219" s="8"/>
      <c r="E219" s="14" t="s">
        <v>5045</v>
      </c>
    </row>
    <row r="220" spans="1:5" x14ac:dyDescent="0.4">
      <c r="A220" s="13" t="s">
        <v>494</v>
      </c>
      <c r="B220" s="13" t="s">
        <v>495</v>
      </c>
      <c r="C220" s="16">
        <v>9.0302950255077299E-4</v>
      </c>
      <c r="D220" s="8"/>
      <c r="E220" s="14" t="s">
        <v>5046</v>
      </c>
    </row>
    <row r="221" spans="1:5" x14ac:dyDescent="0.4">
      <c r="A221" s="13" t="s">
        <v>496</v>
      </c>
      <c r="B221" s="13" t="s">
        <v>497</v>
      </c>
      <c r="C221" s="16">
        <v>9.0295310807408696E-4</v>
      </c>
      <c r="D221" s="8"/>
      <c r="E221" s="14" t="s">
        <v>5047</v>
      </c>
    </row>
    <row r="222" spans="1:5" x14ac:dyDescent="0.4">
      <c r="A222" s="13" t="s">
        <v>498</v>
      </c>
      <c r="B222" s="13" t="s">
        <v>499</v>
      </c>
      <c r="C222" s="16">
        <v>9.0153337570432295E-4</v>
      </c>
      <c r="D222" s="8"/>
      <c r="E222" s="14" t="s">
        <v>5048</v>
      </c>
    </row>
    <row r="223" spans="1:5" x14ac:dyDescent="0.4">
      <c r="A223" s="13" t="s">
        <v>500</v>
      </c>
      <c r="B223" s="13" t="s">
        <v>501</v>
      </c>
      <c r="C223" s="16">
        <v>8.9952721709174596E-4</v>
      </c>
      <c r="D223" s="8"/>
      <c r="E223" s="14" t="s">
        <v>5049</v>
      </c>
    </row>
    <row r="224" spans="1:5" x14ac:dyDescent="0.4">
      <c r="A224" s="13" t="s">
        <v>502</v>
      </c>
      <c r="B224" s="13" t="s">
        <v>503</v>
      </c>
      <c r="C224" s="16">
        <v>8.9939018016951897E-4</v>
      </c>
      <c r="D224" s="8"/>
      <c r="E224" s="14" t="s">
        <v>504</v>
      </c>
    </row>
    <row r="225" spans="1:5" x14ac:dyDescent="0.4">
      <c r="A225" s="13" t="s">
        <v>505</v>
      </c>
      <c r="B225" s="13" t="s">
        <v>506</v>
      </c>
      <c r="C225" s="16">
        <v>8.9817964836791495E-4</v>
      </c>
      <c r="D225" s="8"/>
      <c r="E225" s="14" t="s">
        <v>5050</v>
      </c>
    </row>
    <row r="226" spans="1:5" x14ac:dyDescent="0.4">
      <c r="A226" s="13" t="s">
        <v>507</v>
      </c>
      <c r="B226" s="13" t="s">
        <v>508</v>
      </c>
      <c r="C226" s="16">
        <v>8.91176826052965E-4</v>
      </c>
      <c r="D226" s="8"/>
      <c r="E226" s="14" t="s">
        <v>509</v>
      </c>
    </row>
    <row r="227" spans="1:5" x14ac:dyDescent="0.4">
      <c r="A227" s="13" t="s">
        <v>510</v>
      </c>
      <c r="B227" s="13" t="s">
        <v>511</v>
      </c>
      <c r="C227" s="16">
        <v>8.8849598504267102E-4</v>
      </c>
      <c r="D227" s="8"/>
      <c r="E227" s="14" t="s">
        <v>5051</v>
      </c>
    </row>
    <row r="228" spans="1:5" x14ac:dyDescent="0.4">
      <c r="A228" s="13" t="s">
        <v>512</v>
      </c>
      <c r="B228" s="13" t="s">
        <v>513</v>
      </c>
      <c r="C228" s="16">
        <v>8.8591635401404805E-4</v>
      </c>
      <c r="D228" s="8"/>
      <c r="E228" s="14" t="s">
        <v>514</v>
      </c>
    </row>
    <row r="229" spans="1:5" x14ac:dyDescent="0.4">
      <c r="A229" s="13" t="s">
        <v>515</v>
      </c>
      <c r="B229" s="13" t="s">
        <v>516</v>
      </c>
      <c r="C229" s="16">
        <v>8.8478400561778402E-4</v>
      </c>
      <c r="D229" s="8" t="s">
        <v>409</v>
      </c>
      <c r="E229" s="14" t="s">
        <v>517</v>
      </c>
    </row>
    <row r="230" spans="1:5" x14ac:dyDescent="0.4">
      <c r="A230" s="13" t="s">
        <v>518</v>
      </c>
      <c r="B230" s="13" t="s">
        <v>519</v>
      </c>
      <c r="C230" s="16">
        <v>8.8252454165249595E-4</v>
      </c>
      <c r="D230" s="8"/>
      <c r="E230" s="14" t="s">
        <v>5052</v>
      </c>
    </row>
    <row r="231" spans="1:5" x14ac:dyDescent="0.4">
      <c r="A231" s="13" t="s">
        <v>520</v>
      </c>
      <c r="B231" s="13" t="s">
        <v>521</v>
      </c>
      <c r="C231" s="16">
        <v>8.8066242682778399E-4</v>
      </c>
      <c r="D231" s="8"/>
      <c r="E231" s="14" t="s">
        <v>5053</v>
      </c>
    </row>
    <row r="232" spans="1:5" x14ac:dyDescent="0.4">
      <c r="A232" s="13" t="s">
        <v>522</v>
      </c>
      <c r="B232" s="13" t="s">
        <v>523</v>
      </c>
      <c r="C232" s="16">
        <v>8.7775490348191896E-4</v>
      </c>
      <c r="D232" s="8"/>
      <c r="E232" s="14" t="s">
        <v>5054</v>
      </c>
    </row>
    <row r="233" spans="1:5" x14ac:dyDescent="0.4">
      <c r="A233" s="13" t="s">
        <v>524</v>
      </c>
      <c r="B233" s="13" t="s">
        <v>525</v>
      </c>
      <c r="C233" s="16">
        <v>8.7076805918004602E-4</v>
      </c>
      <c r="D233" s="8"/>
      <c r="E233" s="14" t="s">
        <v>5055</v>
      </c>
    </row>
    <row r="234" spans="1:5" x14ac:dyDescent="0.4">
      <c r="A234" s="13" t="s">
        <v>526</v>
      </c>
      <c r="B234" s="13" t="s">
        <v>527</v>
      </c>
      <c r="C234" s="16">
        <v>8.6009421496595405E-4</v>
      </c>
      <c r="D234" s="8"/>
      <c r="E234" s="14" t="s">
        <v>5056</v>
      </c>
    </row>
    <row r="235" spans="1:5" x14ac:dyDescent="0.4">
      <c r="A235" s="13" t="s">
        <v>528</v>
      </c>
      <c r="B235" s="13" t="s">
        <v>529</v>
      </c>
      <c r="C235" s="16">
        <v>8.5433222915587198E-4</v>
      </c>
      <c r="D235" s="8"/>
      <c r="E235" s="14" t="s">
        <v>530</v>
      </c>
    </row>
    <row r="236" spans="1:5" x14ac:dyDescent="0.4">
      <c r="A236" s="13" t="s">
        <v>531</v>
      </c>
      <c r="B236" s="13" t="s">
        <v>532</v>
      </c>
      <c r="C236" s="16">
        <v>8.5135658281596503E-4</v>
      </c>
      <c r="D236" s="8"/>
      <c r="E236" s="14" t="s">
        <v>533</v>
      </c>
    </row>
    <row r="237" spans="1:5" x14ac:dyDescent="0.4">
      <c r="A237" s="13" t="s">
        <v>534</v>
      </c>
      <c r="B237" s="13" t="s">
        <v>535</v>
      </c>
      <c r="C237" s="16">
        <v>8.4946794558898604E-4</v>
      </c>
      <c r="D237" s="8"/>
      <c r="E237" s="14" t="s">
        <v>5057</v>
      </c>
    </row>
    <row r="238" spans="1:5" x14ac:dyDescent="0.4">
      <c r="A238" s="13" t="s">
        <v>536</v>
      </c>
      <c r="B238" s="13" t="s">
        <v>537</v>
      </c>
      <c r="C238" s="16">
        <v>8.4528579792799298E-4</v>
      </c>
      <c r="D238" s="8"/>
      <c r="E238" s="14" t="s">
        <v>5058</v>
      </c>
    </row>
    <row r="239" spans="1:5" x14ac:dyDescent="0.4">
      <c r="A239" s="13" t="s">
        <v>538</v>
      </c>
      <c r="B239" s="13" t="s">
        <v>539</v>
      </c>
      <c r="C239" s="16">
        <v>8.4271229391818397E-4</v>
      </c>
      <c r="D239" s="8"/>
      <c r="E239" s="14" t="s">
        <v>540</v>
      </c>
    </row>
    <row r="240" spans="1:5" x14ac:dyDescent="0.4">
      <c r="A240" s="13" t="s">
        <v>541</v>
      </c>
      <c r="B240" s="13" t="s">
        <v>542</v>
      </c>
      <c r="C240" s="16">
        <v>8.4262757994098302E-4</v>
      </c>
      <c r="D240" s="8"/>
      <c r="E240" s="14" t="s">
        <v>5059</v>
      </c>
    </row>
    <row r="241" spans="1:5" x14ac:dyDescent="0.4">
      <c r="A241" s="13" t="s">
        <v>543</v>
      </c>
      <c r="B241" s="13" t="s">
        <v>544</v>
      </c>
      <c r="C241" s="16">
        <v>8.3874066209864103E-4</v>
      </c>
      <c r="D241" s="8"/>
      <c r="E241" s="14" t="s">
        <v>5060</v>
      </c>
    </row>
    <row r="242" spans="1:5" x14ac:dyDescent="0.4">
      <c r="A242" s="13" t="s">
        <v>545</v>
      </c>
      <c r="B242" s="13" t="s">
        <v>546</v>
      </c>
      <c r="C242" s="16">
        <v>8.3511409898242802E-4</v>
      </c>
      <c r="D242" s="8"/>
      <c r="E242" s="14" t="s">
        <v>5061</v>
      </c>
    </row>
    <row r="243" spans="1:5" x14ac:dyDescent="0.4">
      <c r="A243" s="13" t="s">
        <v>547</v>
      </c>
      <c r="B243" s="13" t="s">
        <v>548</v>
      </c>
      <c r="C243" s="16">
        <v>8.3467176346853204E-4</v>
      </c>
      <c r="D243" s="8"/>
      <c r="E243" s="14" t="s">
        <v>549</v>
      </c>
    </row>
    <row r="244" spans="1:5" x14ac:dyDescent="0.4">
      <c r="A244" s="13" t="s">
        <v>550</v>
      </c>
      <c r="B244" s="13" t="s">
        <v>551</v>
      </c>
      <c r="C244" s="16">
        <v>8.3138264017970805E-4</v>
      </c>
      <c r="D244" s="8"/>
      <c r="E244" s="14" t="s">
        <v>552</v>
      </c>
    </row>
    <row r="245" spans="1:5" x14ac:dyDescent="0.4">
      <c r="A245" s="13" t="s">
        <v>553</v>
      </c>
      <c r="B245" s="13" t="s">
        <v>554</v>
      </c>
      <c r="C245" s="16">
        <v>8.2917766864046196E-4</v>
      </c>
      <c r="D245" s="8"/>
      <c r="E245" s="14" t="s">
        <v>5062</v>
      </c>
    </row>
    <row r="246" spans="1:5" x14ac:dyDescent="0.4">
      <c r="A246" s="13" t="s">
        <v>555</v>
      </c>
      <c r="B246" s="13" t="s">
        <v>556</v>
      </c>
      <c r="C246" s="16">
        <v>8.2916816743099195E-4</v>
      </c>
      <c r="D246" s="8"/>
      <c r="E246" s="14" t="s">
        <v>557</v>
      </c>
    </row>
    <row r="247" spans="1:5" x14ac:dyDescent="0.4">
      <c r="A247" s="13" t="s">
        <v>558</v>
      </c>
      <c r="B247" s="13" t="s">
        <v>559</v>
      </c>
      <c r="C247" s="16">
        <v>8.2893020339770902E-4</v>
      </c>
      <c r="D247" s="8"/>
      <c r="E247" s="14" t="s">
        <v>5063</v>
      </c>
    </row>
    <row r="248" spans="1:5" x14ac:dyDescent="0.4">
      <c r="A248" s="13" t="s">
        <v>560</v>
      </c>
      <c r="B248" s="13" t="s">
        <v>561</v>
      </c>
      <c r="C248" s="16">
        <v>8.2539707269553195E-4</v>
      </c>
      <c r="D248" s="8"/>
      <c r="E248" s="14" t="s">
        <v>562</v>
      </c>
    </row>
    <row r="249" spans="1:5" x14ac:dyDescent="0.4">
      <c r="A249" s="13" t="s">
        <v>563</v>
      </c>
      <c r="B249" s="13" t="s">
        <v>564</v>
      </c>
      <c r="C249" s="16">
        <v>8.25258390085642E-4</v>
      </c>
      <c r="D249" s="8"/>
      <c r="E249" s="14" t="s">
        <v>5064</v>
      </c>
    </row>
    <row r="250" spans="1:5" x14ac:dyDescent="0.4">
      <c r="A250" s="13" t="s">
        <v>565</v>
      </c>
      <c r="B250" s="13" t="s">
        <v>566</v>
      </c>
      <c r="C250" s="16">
        <v>8.2207859696520997E-4</v>
      </c>
      <c r="D250" s="8"/>
      <c r="E250" s="14" t="s">
        <v>5065</v>
      </c>
    </row>
    <row r="251" spans="1:5" x14ac:dyDescent="0.4">
      <c r="A251" s="13" t="s">
        <v>567</v>
      </c>
      <c r="B251" s="13" t="s">
        <v>568</v>
      </c>
      <c r="C251" s="16">
        <v>8.13754297412083E-4</v>
      </c>
      <c r="D251" s="8"/>
      <c r="E251" s="14" t="s">
        <v>5066</v>
      </c>
    </row>
    <row r="252" spans="1:5" x14ac:dyDescent="0.4">
      <c r="A252" s="13" t="s">
        <v>569</v>
      </c>
      <c r="B252" s="13" t="s">
        <v>570</v>
      </c>
      <c r="C252" s="16">
        <v>8.1336147882511397E-4</v>
      </c>
      <c r="D252" s="8"/>
      <c r="E252" s="14" t="s">
        <v>571</v>
      </c>
    </row>
    <row r="253" spans="1:5" x14ac:dyDescent="0.4">
      <c r="A253" s="13" t="s">
        <v>572</v>
      </c>
      <c r="B253" s="13" t="s">
        <v>573</v>
      </c>
      <c r="C253" s="16">
        <v>8.0959634868732195E-4</v>
      </c>
      <c r="D253" s="8"/>
      <c r="E253" s="14" t="s">
        <v>5067</v>
      </c>
    </row>
    <row r="254" spans="1:5" x14ac:dyDescent="0.4">
      <c r="A254" s="13" t="s">
        <v>574</v>
      </c>
      <c r="B254" s="13" t="s">
        <v>575</v>
      </c>
      <c r="C254" s="16">
        <v>8.0418956529974795E-4</v>
      </c>
      <c r="D254" s="8"/>
      <c r="E254" s="14" t="s">
        <v>5068</v>
      </c>
    </row>
    <row r="255" spans="1:5" x14ac:dyDescent="0.4">
      <c r="A255" s="13" t="s">
        <v>576</v>
      </c>
      <c r="B255" s="13" t="s">
        <v>577</v>
      </c>
      <c r="C255" s="16">
        <v>8.0373300835793397E-4</v>
      </c>
      <c r="D255" s="8"/>
      <c r="E255" s="14" t="s">
        <v>578</v>
      </c>
    </row>
    <row r="256" spans="1:5" x14ac:dyDescent="0.4">
      <c r="A256" s="13" t="s">
        <v>579</v>
      </c>
      <c r="B256" s="13" t="s">
        <v>580</v>
      </c>
      <c r="C256" s="16">
        <v>8.0070647263082802E-4</v>
      </c>
      <c r="D256" s="8"/>
      <c r="E256" s="14" t="s">
        <v>5069</v>
      </c>
    </row>
    <row r="257" spans="1:5" x14ac:dyDescent="0.4">
      <c r="A257" s="13" t="s">
        <v>581</v>
      </c>
      <c r="B257" s="13" t="s">
        <v>582</v>
      </c>
      <c r="C257" s="16">
        <v>8.0025466180149102E-4</v>
      </c>
      <c r="D257" s="8"/>
      <c r="E257" s="14" t="s">
        <v>583</v>
      </c>
    </row>
    <row r="258" spans="1:5" x14ac:dyDescent="0.4">
      <c r="A258" s="13" t="s">
        <v>584</v>
      </c>
      <c r="B258" s="13" t="s">
        <v>585</v>
      </c>
      <c r="C258" s="16">
        <v>7.8604264858315195E-4</v>
      </c>
      <c r="D258" s="8"/>
      <c r="E258" s="14" t="s">
        <v>586</v>
      </c>
    </row>
    <row r="259" spans="1:5" x14ac:dyDescent="0.4">
      <c r="A259" s="13" t="s">
        <v>587</v>
      </c>
      <c r="B259" s="13" t="s">
        <v>588</v>
      </c>
      <c r="C259" s="16">
        <v>7.8598610819043005E-4</v>
      </c>
      <c r="D259" s="8"/>
      <c r="E259" s="14" t="s">
        <v>589</v>
      </c>
    </row>
    <row r="260" spans="1:5" x14ac:dyDescent="0.4">
      <c r="A260" s="13" t="s">
        <v>590</v>
      </c>
      <c r="B260" s="13" t="s">
        <v>591</v>
      </c>
      <c r="C260" s="16">
        <v>7.8529282393277101E-4</v>
      </c>
      <c r="D260" s="8"/>
      <c r="E260" s="14" t="s">
        <v>592</v>
      </c>
    </row>
    <row r="261" spans="1:5" x14ac:dyDescent="0.4">
      <c r="A261" s="13" t="s">
        <v>593</v>
      </c>
      <c r="B261" s="13" t="s">
        <v>594</v>
      </c>
      <c r="C261" s="16">
        <v>7.84471809507894E-4</v>
      </c>
      <c r="D261" s="8"/>
      <c r="E261" s="14" t="s">
        <v>5070</v>
      </c>
    </row>
    <row r="262" spans="1:5" x14ac:dyDescent="0.4">
      <c r="A262" s="13" t="s">
        <v>595</v>
      </c>
      <c r="B262" s="13" t="s">
        <v>596</v>
      </c>
      <c r="C262" s="16">
        <v>7.8371297791086296E-4</v>
      </c>
      <c r="D262" s="8"/>
      <c r="E262" s="14" t="s">
        <v>5071</v>
      </c>
    </row>
    <row r="263" spans="1:5" x14ac:dyDescent="0.4">
      <c r="A263" s="13" t="s">
        <v>597</v>
      </c>
      <c r="B263" s="13" t="s">
        <v>598</v>
      </c>
      <c r="C263" s="16">
        <v>7.7456570518364396E-4</v>
      </c>
      <c r="D263" s="8" t="s">
        <v>409</v>
      </c>
      <c r="E263" s="14" t="s">
        <v>599</v>
      </c>
    </row>
    <row r="264" spans="1:5" x14ac:dyDescent="0.4">
      <c r="A264" s="13" t="s">
        <v>600</v>
      </c>
      <c r="B264" s="13" t="s">
        <v>601</v>
      </c>
      <c r="C264" s="16">
        <v>7.6745296744101105E-4</v>
      </c>
      <c r="D264" s="8"/>
      <c r="E264" s="14" t="s">
        <v>602</v>
      </c>
    </row>
    <row r="265" spans="1:5" x14ac:dyDescent="0.4">
      <c r="A265" s="13" t="s">
        <v>603</v>
      </c>
      <c r="B265" s="13" t="s">
        <v>604</v>
      </c>
      <c r="C265" s="16">
        <v>7.6629917493439197E-4</v>
      </c>
      <c r="D265" s="8"/>
      <c r="E265" s="14" t="s">
        <v>5072</v>
      </c>
    </row>
    <row r="266" spans="1:5" x14ac:dyDescent="0.4">
      <c r="A266" s="13" t="s">
        <v>605</v>
      </c>
      <c r="B266" s="13" t="s">
        <v>606</v>
      </c>
      <c r="C266" s="16">
        <v>7.6594548604336904E-4</v>
      </c>
      <c r="D266" s="8"/>
      <c r="E266" s="14" t="s">
        <v>607</v>
      </c>
    </row>
    <row r="267" spans="1:5" x14ac:dyDescent="0.4">
      <c r="A267" s="13" t="s">
        <v>608</v>
      </c>
      <c r="B267" s="13" t="s">
        <v>609</v>
      </c>
      <c r="C267" s="16">
        <v>7.6196769918779501E-4</v>
      </c>
      <c r="D267" s="8"/>
      <c r="E267" s="14" t="s">
        <v>5073</v>
      </c>
    </row>
    <row r="268" spans="1:5" x14ac:dyDescent="0.4">
      <c r="A268" s="13" t="s">
        <v>610</v>
      </c>
      <c r="B268" s="13" t="s">
        <v>611</v>
      </c>
      <c r="C268" s="16">
        <v>7.6190771331030702E-4</v>
      </c>
      <c r="D268" s="8"/>
      <c r="E268" s="14" t="s">
        <v>5074</v>
      </c>
    </row>
    <row r="269" spans="1:5" x14ac:dyDescent="0.4">
      <c r="A269" s="13" t="s">
        <v>612</v>
      </c>
      <c r="B269" s="13" t="s">
        <v>613</v>
      </c>
      <c r="C269" s="16">
        <v>7.6136187758367403E-4</v>
      </c>
      <c r="D269" s="8"/>
      <c r="E269" s="14" t="s">
        <v>5075</v>
      </c>
    </row>
    <row r="270" spans="1:5" x14ac:dyDescent="0.4">
      <c r="A270" s="13" t="s">
        <v>614</v>
      </c>
      <c r="B270" s="13" t="s">
        <v>615</v>
      </c>
      <c r="C270" s="16">
        <v>7.5924555967026898E-4</v>
      </c>
      <c r="D270" s="8"/>
      <c r="E270" s="14" t="s">
        <v>5076</v>
      </c>
    </row>
    <row r="271" spans="1:5" x14ac:dyDescent="0.4">
      <c r="A271" s="13" t="s">
        <v>616</v>
      </c>
      <c r="B271" s="13" t="s">
        <v>617</v>
      </c>
      <c r="C271" s="16">
        <v>7.5877979587438897E-4</v>
      </c>
      <c r="D271" s="8"/>
      <c r="E271" s="14" t="s">
        <v>618</v>
      </c>
    </row>
    <row r="272" spans="1:5" x14ac:dyDescent="0.4">
      <c r="A272" s="13" t="s">
        <v>619</v>
      </c>
      <c r="B272" s="13" t="s">
        <v>620</v>
      </c>
      <c r="C272" s="16">
        <v>7.5709038057673005E-4</v>
      </c>
      <c r="D272" s="8"/>
      <c r="E272" s="14" t="s">
        <v>5077</v>
      </c>
    </row>
    <row r="273" spans="1:5" x14ac:dyDescent="0.4">
      <c r="A273" s="13" t="s">
        <v>621</v>
      </c>
      <c r="B273" s="13" t="s">
        <v>622</v>
      </c>
      <c r="C273" s="16">
        <v>7.5570631910593404E-4</v>
      </c>
      <c r="D273" s="8"/>
      <c r="E273" s="14" t="s">
        <v>623</v>
      </c>
    </row>
    <row r="274" spans="1:5" x14ac:dyDescent="0.4">
      <c r="A274" s="13" t="s">
        <v>624</v>
      </c>
      <c r="B274" s="13" t="s">
        <v>625</v>
      </c>
      <c r="C274" s="16">
        <v>7.5539058371035001E-4</v>
      </c>
      <c r="D274" s="8"/>
      <c r="E274" s="14" t="s">
        <v>626</v>
      </c>
    </row>
    <row r="275" spans="1:5" x14ac:dyDescent="0.4">
      <c r="A275" s="13" t="s">
        <v>627</v>
      </c>
      <c r="B275" s="13" t="s">
        <v>628</v>
      </c>
      <c r="C275" s="16">
        <v>7.5521383760077197E-4</v>
      </c>
      <c r="D275" s="8"/>
      <c r="E275" s="14" t="s">
        <v>629</v>
      </c>
    </row>
    <row r="276" spans="1:5" x14ac:dyDescent="0.4">
      <c r="A276" s="13" t="s">
        <v>630</v>
      </c>
      <c r="B276" s="13" t="s">
        <v>631</v>
      </c>
      <c r="C276" s="16">
        <v>7.4913549361509601E-4</v>
      </c>
      <c r="D276" s="8"/>
      <c r="E276" s="14" t="s">
        <v>5078</v>
      </c>
    </row>
    <row r="277" spans="1:5" x14ac:dyDescent="0.4">
      <c r="A277" s="13" t="s">
        <v>632</v>
      </c>
      <c r="B277" s="13" t="s">
        <v>633</v>
      </c>
      <c r="C277" s="16">
        <v>7.4842628222357899E-4</v>
      </c>
      <c r="D277" s="8"/>
      <c r="E277" s="14" t="s">
        <v>5079</v>
      </c>
    </row>
    <row r="278" spans="1:5" x14ac:dyDescent="0.4">
      <c r="A278" s="13" t="s">
        <v>634</v>
      </c>
      <c r="B278" s="13" t="s">
        <v>635</v>
      </c>
      <c r="C278" s="16">
        <v>7.4078352255253798E-4</v>
      </c>
      <c r="D278" s="8"/>
      <c r="E278" s="14" t="s">
        <v>5080</v>
      </c>
    </row>
    <row r="279" spans="1:5" x14ac:dyDescent="0.4">
      <c r="A279" s="13" t="s">
        <v>636</v>
      </c>
      <c r="B279" s="13" t="s">
        <v>637</v>
      </c>
      <c r="C279" s="16">
        <v>7.4016860313469695E-4</v>
      </c>
      <c r="D279" s="8"/>
      <c r="E279" s="14" t="s">
        <v>638</v>
      </c>
    </row>
    <row r="280" spans="1:5" x14ac:dyDescent="0.4">
      <c r="A280" s="13" t="s">
        <v>639</v>
      </c>
      <c r="B280" s="13" t="s">
        <v>640</v>
      </c>
      <c r="C280" s="16">
        <v>7.3843232822817795E-4</v>
      </c>
      <c r="D280" s="8"/>
      <c r="E280" s="14" t="s">
        <v>641</v>
      </c>
    </row>
    <row r="281" spans="1:5" x14ac:dyDescent="0.4">
      <c r="A281" s="13" t="s">
        <v>642</v>
      </c>
      <c r="B281" s="13" t="s">
        <v>643</v>
      </c>
      <c r="C281" s="16">
        <v>7.3790964208848603E-4</v>
      </c>
      <c r="D281" s="8"/>
      <c r="E281" s="14" t="s">
        <v>5081</v>
      </c>
    </row>
    <row r="282" spans="1:5" x14ac:dyDescent="0.4">
      <c r="A282" s="13" t="s">
        <v>644</v>
      </c>
      <c r="B282" s="13" t="s">
        <v>645</v>
      </c>
      <c r="C282" s="16">
        <v>7.3750626038221402E-4</v>
      </c>
      <c r="D282" s="8"/>
      <c r="E282" s="14" t="s">
        <v>646</v>
      </c>
    </row>
    <row r="283" spans="1:5" x14ac:dyDescent="0.4">
      <c r="A283" s="13" t="s">
        <v>647</v>
      </c>
      <c r="B283" s="13" t="s">
        <v>648</v>
      </c>
      <c r="C283" s="16">
        <v>7.3747986272150196E-4</v>
      </c>
      <c r="D283" s="8"/>
      <c r="E283" s="14" t="s">
        <v>5082</v>
      </c>
    </row>
    <row r="284" spans="1:5" x14ac:dyDescent="0.4">
      <c r="A284" s="13" t="s">
        <v>649</v>
      </c>
      <c r="B284" s="13" t="s">
        <v>650</v>
      </c>
      <c r="C284" s="16">
        <v>7.3709064004778499E-4</v>
      </c>
      <c r="D284" s="8"/>
      <c r="E284" s="14" t="s">
        <v>5083</v>
      </c>
    </row>
    <row r="285" spans="1:5" x14ac:dyDescent="0.4">
      <c r="A285" s="13" t="s">
        <v>651</v>
      </c>
      <c r="B285" s="13" t="s">
        <v>652</v>
      </c>
      <c r="C285" s="16">
        <v>7.3691911411732903E-4</v>
      </c>
      <c r="D285" s="8"/>
      <c r="E285" s="14" t="s">
        <v>5084</v>
      </c>
    </row>
    <row r="286" spans="1:5" x14ac:dyDescent="0.4">
      <c r="A286" s="13" t="s">
        <v>653</v>
      </c>
      <c r="B286" s="13" t="s">
        <v>654</v>
      </c>
      <c r="C286" s="16">
        <v>7.35668086167835E-4</v>
      </c>
      <c r="D286" s="8"/>
      <c r="E286" s="14" t="s">
        <v>5085</v>
      </c>
    </row>
    <row r="287" spans="1:5" x14ac:dyDescent="0.4">
      <c r="A287" s="13" t="s">
        <v>655</v>
      </c>
      <c r="B287" s="13" t="s">
        <v>656</v>
      </c>
      <c r="C287" s="16">
        <v>7.3448210638571497E-4</v>
      </c>
      <c r="D287" s="8"/>
      <c r="E287" s="14" t="s">
        <v>5086</v>
      </c>
    </row>
    <row r="288" spans="1:5" x14ac:dyDescent="0.4">
      <c r="A288" s="13" t="s">
        <v>657</v>
      </c>
      <c r="B288" s="13" t="s">
        <v>658</v>
      </c>
      <c r="C288" s="16">
        <v>7.3446278018257205E-4</v>
      </c>
      <c r="D288" s="8"/>
      <c r="E288" s="14" t="s">
        <v>5087</v>
      </c>
    </row>
    <row r="289" spans="1:5" x14ac:dyDescent="0.4">
      <c r="A289" s="13" t="s">
        <v>659</v>
      </c>
      <c r="B289" s="13" t="s">
        <v>660</v>
      </c>
      <c r="C289" s="16">
        <v>7.3109584608677396E-4</v>
      </c>
      <c r="D289" s="8"/>
      <c r="E289" s="14" t="s">
        <v>661</v>
      </c>
    </row>
    <row r="290" spans="1:5" x14ac:dyDescent="0.4">
      <c r="A290" s="13" t="s">
        <v>662</v>
      </c>
      <c r="B290" s="13" t="s">
        <v>663</v>
      </c>
      <c r="C290" s="16">
        <v>7.2543080267572601E-4</v>
      </c>
      <c r="D290" s="8"/>
      <c r="E290" s="14" t="s">
        <v>5088</v>
      </c>
    </row>
    <row r="291" spans="1:5" x14ac:dyDescent="0.4">
      <c r="A291" s="13" t="s">
        <v>664</v>
      </c>
      <c r="B291" s="13" t="s">
        <v>665</v>
      </c>
      <c r="C291" s="16">
        <v>7.2457706080341104E-4</v>
      </c>
      <c r="D291" s="8"/>
      <c r="E291" s="14" t="s">
        <v>666</v>
      </c>
    </row>
    <row r="292" spans="1:5" x14ac:dyDescent="0.4">
      <c r="A292" s="13" t="s">
        <v>667</v>
      </c>
      <c r="B292" s="13" t="s">
        <v>668</v>
      </c>
      <c r="C292" s="16">
        <v>7.2206958593904597E-4</v>
      </c>
      <c r="D292" s="8"/>
      <c r="E292" s="14" t="s">
        <v>669</v>
      </c>
    </row>
    <row r="293" spans="1:5" x14ac:dyDescent="0.4">
      <c r="A293" s="13" t="s">
        <v>670</v>
      </c>
      <c r="B293" s="13" t="s">
        <v>671</v>
      </c>
      <c r="C293" s="16">
        <v>7.1931766689272098E-4</v>
      </c>
      <c r="D293" s="8"/>
      <c r="E293" s="14" t="s">
        <v>672</v>
      </c>
    </row>
    <row r="294" spans="1:5" x14ac:dyDescent="0.4">
      <c r="A294" s="13" t="s">
        <v>673</v>
      </c>
      <c r="B294" s="13" t="s">
        <v>674</v>
      </c>
      <c r="C294" s="16">
        <v>7.1592851043782396E-4</v>
      </c>
      <c r="D294" s="8"/>
      <c r="E294" s="14" t="s">
        <v>5089</v>
      </c>
    </row>
    <row r="295" spans="1:5" x14ac:dyDescent="0.4">
      <c r="A295" s="13" t="s">
        <v>675</v>
      </c>
      <c r="B295" s="13" t="s">
        <v>676</v>
      </c>
      <c r="C295" s="16">
        <v>7.1559006237734103E-4</v>
      </c>
      <c r="D295" s="8"/>
      <c r="E295" s="14" t="s">
        <v>5090</v>
      </c>
    </row>
    <row r="296" spans="1:5" x14ac:dyDescent="0.4">
      <c r="A296" s="13" t="s">
        <v>677</v>
      </c>
      <c r="B296" s="13" t="s">
        <v>678</v>
      </c>
      <c r="C296" s="16">
        <v>7.1430697773123099E-4</v>
      </c>
      <c r="D296" s="8"/>
      <c r="E296" s="14" t="s">
        <v>679</v>
      </c>
    </row>
    <row r="297" spans="1:5" x14ac:dyDescent="0.4">
      <c r="A297" s="13" t="s">
        <v>680</v>
      </c>
      <c r="B297" s="13" t="s">
        <v>681</v>
      </c>
      <c r="C297" s="16">
        <v>7.1279742891847001E-4</v>
      </c>
      <c r="D297" s="8"/>
      <c r="E297" s="14" t="s">
        <v>5091</v>
      </c>
    </row>
    <row r="298" spans="1:5" x14ac:dyDescent="0.4">
      <c r="A298" s="13" t="s">
        <v>682</v>
      </c>
      <c r="B298" s="13" t="s">
        <v>683</v>
      </c>
      <c r="C298" s="16">
        <v>7.0981534904703404E-4</v>
      </c>
      <c r="D298" s="8"/>
      <c r="E298" s="14" t="s">
        <v>5092</v>
      </c>
    </row>
    <row r="299" spans="1:5" x14ac:dyDescent="0.4">
      <c r="A299" s="13" t="s">
        <v>684</v>
      </c>
      <c r="B299" s="13" t="s">
        <v>685</v>
      </c>
      <c r="C299" s="16">
        <v>7.0976823579866895E-4</v>
      </c>
      <c r="D299" s="8"/>
      <c r="E299" s="14" t="s">
        <v>5093</v>
      </c>
    </row>
    <row r="300" spans="1:5" x14ac:dyDescent="0.4">
      <c r="A300" s="13" t="s">
        <v>686</v>
      </c>
      <c r="B300" s="13" t="s">
        <v>687</v>
      </c>
      <c r="C300" s="16">
        <v>7.0695227060620699E-4</v>
      </c>
      <c r="D300" s="8"/>
      <c r="E300" s="14" t="s">
        <v>688</v>
      </c>
    </row>
    <row r="301" spans="1:5" x14ac:dyDescent="0.4">
      <c r="A301" s="13" t="s">
        <v>689</v>
      </c>
      <c r="B301" s="13" t="s">
        <v>690</v>
      </c>
      <c r="C301" s="16">
        <v>7.0463433733654595E-4</v>
      </c>
      <c r="D301" s="8"/>
      <c r="E301" s="14" t="s">
        <v>5094</v>
      </c>
    </row>
    <row r="302" spans="1:5" x14ac:dyDescent="0.4">
      <c r="A302" s="13" t="s">
        <v>691</v>
      </c>
      <c r="B302" s="13" t="s">
        <v>692</v>
      </c>
      <c r="C302" s="16">
        <v>7.0385685300982401E-4</v>
      </c>
      <c r="D302" s="8"/>
      <c r="E302" s="14" t="s">
        <v>693</v>
      </c>
    </row>
    <row r="303" spans="1:5" x14ac:dyDescent="0.4">
      <c r="A303" s="13" t="s">
        <v>694</v>
      </c>
      <c r="B303" s="13" t="s">
        <v>695</v>
      </c>
      <c r="C303" s="16">
        <v>6.99567535395154E-4</v>
      </c>
      <c r="D303" s="8"/>
      <c r="E303" s="14" t="s">
        <v>5095</v>
      </c>
    </row>
    <row r="304" spans="1:5" x14ac:dyDescent="0.4">
      <c r="A304" s="13" t="s">
        <v>696</v>
      </c>
      <c r="B304" s="13" t="s">
        <v>697</v>
      </c>
      <c r="C304" s="16">
        <v>6.98975945077728E-4</v>
      </c>
      <c r="D304" s="8"/>
      <c r="E304" s="14" t="s">
        <v>5096</v>
      </c>
    </row>
    <row r="305" spans="1:5" x14ac:dyDescent="0.4">
      <c r="A305" s="13" t="s">
        <v>698</v>
      </c>
      <c r="B305" s="13" t="s">
        <v>699</v>
      </c>
      <c r="C305" s="16">
        <v>6.9848317228959705E-4</v>
      </c>
      <c r="D305" s="8"/>
      <c r="E305" s="14" t="s">
        <v>5097</v>
      </c>
    </row>
    <row r="306" spans="1:5" x14ac:dyDescent="0.4">
      <c r="A306" s="13" t="s">
        <v>700</v>
      </c>
      <c r="B306" s="13" t="s">
        <v>701</v>
      </c>
      <c r="C306" s="16">
        <v>6.9843091245506896E-4</v>
      </c>
      <c r="D306" s="8"/>
      <c r="E306" s="14" t="s">
        <v>5098</v>
      </c>
    </row>
    <row r="307" spans="1:5" x14ac:dyDescent="0.4">
      <c r="A307" s="13" t="s">
        <v>702</v>
      </c>
      <c r="B307" s="13" t="s">
        <v>703</v>
      </c>
      <c r="C307" s="16">
        <v>6.9777372502614898E-4</v>
      </c>
      <c r="D307" s="8"/>
      <c r="E307" s="14" t="s">
        <v>704</v>
      </c>
    </row>
    <row r="308" spans="1:5" x14ac:dyDescent="0.4">
      <c r="A308" s="13" t="s">
        <v>705</v>
      </c>
      <c r="B308" s="13" t="s">
        <v>706</v>
      </c>
      <c r="C308" s="16">
        <v>6.9357146856733102E-4</v>
      </c>
      <c r="D308" s="8"/>
      <c r="E308" s="14" t="s">
        <v>707</v>
      </c>
    </row>
    <row r="309" spans="1:5" x14ac:dyDescent="0.4">
      <c r="A309" s="13" t="s">
        <v>708</v>
      </c>
      <c r="B309" s="13" t="s">
        <v>709</v>
      </c>
      <c r="C309" s="16">
        <v>6.9237455830650904E-4</v>
      </c>
      <c r="D309" s="8"/>
      <c r="E309" s="14" t="s">
        <v>5099</v>
      </c>
    </row>
    <row r="310" spans="1:5" x14ac:dyDescent="0.4">
      <c r="A310" s="13" t="s">
        <v>710</v>
      </c>
      <c r="B310" s="13" t="s">
        <v>711</v>
      </c>
      <c r="C310" s="16">
        <v>6.8650630535799001E-4</v>
      </c>
      <c r="D310" s="8"/>
      <c r="E310" s="14" t="s">
        <v>5100</v>
      </c>
    </row>
    <row r="311" spans="1:5" x14ac:dyDescent="0.4">
      <c r="A311" s="13" t="s">
        <v>712</v>
      </c>
      <c r="B311" s="13" t="s">
        <v>713</v>
      </c>
      <c r="C311" s="16">
        <v>6.8573529366340699E-4</v>
      </c>
      <c r="D311" s="8"/>
      <c r="E311" s="14" t="s">
        <v>5101</v>
      </c>
    </row>
    <row r="312" spans="1:5" x14ac:dyDescent="0.4">
      <c r="A312" s="13" t="s">
        <v>714</v>
      </c>
      <c r="B312" s="13" t="s">
        <v>715</v>
      </c>
      <c r="C312" s="16">
        <v>6.8230366176264001E-4</v>
      </c>
      <c r="D312" s="8"/>
      <c r="E312" s="14" t="s">
        <v>5102</v>
      </c>
    </row>
    <row r="313" spans="1:5" x14ac:dyDescent="0.4">
      <c r="A313" s="13" t="s">
        <v>716</v>
      </c>
      <c r="B313" s="13" t="s">
        <v>717</v>
      </c>
      <c r="C313" s="16">
        <v>6.8104422010556605E-4</v>
      </c>
      <c r="D313" s="8"/>
      <c r="E313" s="14" t="s">
        <v>718</v>
      </c>
    </row>
    <row r="314" spans="1:5" x14ac:dyDescent="0.4">
      <c r="A314" s="13" t="s">
        <v>719</v>
      </c>
      <c r="B314" s="13" t="s">
        <v>720</v>
      </c>
      <c r="C314" s="16">
        <v>6.8004095453999699E-4</v>
      </c>
      <c r="D314" s="8"/>
      <c r="E314" s="14" t="s">
        <v>5103</v>
      </c>
    </row>
    <row r="315" spans="1:5" x14ac:dyDescent="0.4">
      <c r="A315" s="13" t="s">
        <v>721</v>
      </c>
      <c r="B315" s="13" t="s">
        <v>722</v>
      </c>
      <c r="C315" s="16">
        <v>6.79613915877543E-4</v>
      </c>
      <c r="D315" s="8"/>
      <c r="E315" s="14" t="s">
        <v>5104</v>
      </c>
    </row>
    <row r="316" spans="1:5" x14ac:dyDescent="0.4">
      <c r="A316" s="13" t="s">
        <v>723</v>
      </c>
      <c r="B316" s="13" t="s">
        <v>724</v>
      </c>
      <c r="C316" s="16">
        <v>6.7273935859281896E-4</v>
      </c>
      <c r="D316" s="8"/>
      <c r="E316" s="14" t="s">
        <v>725</v>
      </c>
    </row>
    <row r="317" spans="1:5" x14ac:dyDescent="0.4">
      <c r="A317" s="13" t="s">
        <v>726</v>
      </c>
      <c r="B317" s="13" t="s">
        <v>727</v>
      </c>
      <c r="C317" s="16">
        <v>6.6933755621711901E-4</v>
      </c>
      <c r="D317" s="8"/>
      <c r="E317" s="14" t="s">
        <v>5105</v>
      </c>
    </row>
    <row r="318" spans="1:5" x14ac:dyDescent="0.4">
      <c r="A318" s="13" t="s">
        <v>728</v>
      </c>
      <c r="B318" s="13" t="s">
        <v>729</v>
      </c>
      <c r="C318" s="16">
        <v>6.67218447695556E-4</v>
      </c>
      <c r="D318" s="8"/>
      <c r="E318" s="14" t="s">
        <v>730</v>
      </c>
    </row>
    <row r="319" spans="1:5" x14ac:dyDescent="0.4">
      <c r="A319" s="13" t="s">
        <v>731</v>
      </c>
      <c r="B319" s="13" t="s">
        <v>732</v>
      </c>
      <c r="C319" s="16">
        <v>6.6183409104776203E-4</v>
      </c>
      <c r="D319" s="8"/>
      <c r="E319" s="14" t="s">
        <v>5106</v>
      </c>
    </row>
    <row r="320" spans="1:5" x14ac:dyDescent="0.4">
      <c r="A320" s="13" t="s">
        <v>733</v>
      </c>
      <c r="B320" s="13" t="s">
        <v>734</v>
      </c>
      <c r="C320" s="16">
        <v>6.6095746313544405E-4</v>
      </c>
      <c r="D320" s="8"/>
      <c r="E320" s="14" t="s">
        <v>5107</v>
      </c>
    </row>
    <row r="321" spans="1:5" x14ac:dyDescent="0.4">
      <c r="A321" s="13" t="s">
        <v>735</v>
      </c>
      <c r="B321" s="13" t="s">
        <v>736</v>
      </c>
      <c r="C321" s="16">
        <v>6.6031429789095296E-4</v>
      </c>
      <c r="D321" s="8"/>
      <c r="E321" s="14" t="s">
        <v>737</v>
      </c>
    </row>
    <row r="322" spans="1:5" x14ac:dyDescent="0.4">
      <c r="A322" s="13" t="s">
        <v>738</v>
      </c>
      <c r="B322" s="13" t="s">
        <v>739</v>
      </c>
      <c r="C322" s="16">
        <v>6.5919517934823495E-4</v>
      </c>
      <c r="D322" s="8"/>
      <c r="E322" s="14" t="s">
        <v>5108</v>
      </c>
    </row>
    <row r="323" spans="1:5" x14ac:dyDescent="0.4">
      <c r="A323" s="13" t="s">
        <v>740</v>
      </c>
      <c r="B323" s="13" t="s">
        <v>741</v>
      </c>
      <c r="C323" s="16">
        <v>6.5689398284129899E-4</v>
      </c>
      <c r="D323" s="8"/>
      <c r="E323" s="14" t="s">
        <v>5109</v>
      </c>
    </row>
    <row r="324" spans="1:5" x14ac:dyDescent="0.4">
      <c r="A324" s="13" t="s">
        <v>742</v>
      </c>
      <c r="B324" s="13" t="s">
        <v>743</v>
      </c>
      <c r="C324" s="16">
        <v>6.5165337342390701E-4</v>
      </c>
      <c r="D324" s="8" t="s">
        <v>409</v>
      </c>
      <c r="E324" s="14" t="s">
        <v>744</v>
      </c>
    </row>
    <row r="325" spans="1:5" x14ac:dyDescent="0.4">
      <c r="A325" s="13" t="s">
        <v>745</v>
      </c>
      <c r="B325" s="13" t="s">
        <v>746</v>
      </c>
      <c r="C325" s="16">
        <v>6.48448346855208E-4</v>
      </c>
      <c r="D325" s="8"/>
      <c r="E325" s="14" t="s">
        <v>747</v>
      </c>
    </row>
    <row r="326" spans="1:5" x14ac:dyDescent="0.4">
      <c r="A326" s="13" t="s">
        <v>748</v>
      </c>
      <c r="B326" s="13" t="s">
        <v>749</v>
      </c>
      <c r="C326" s="16">
        <v>6.4516551890994502E-4</v>
      </c>
      <c r="D326" s="8"/>
      <c r="E326" s="14" t="s">
        <v>750</v>
      </c>
    </row>
    <row r="327" spans="1:5" x14ac:dyDescent="0.4">
      <c r="A327" s="13" t="s">
        <v>751</v>
      </c>
      <c r="B327" s="13" t="s">
        <v>752</v>
      </c>
      <c r="C327" s="16">
        <v>6.41625617505286E-4</v>
      </c>
      <c r="D327" s="8"/>
      <c r="E327" s="14" t="s">
        <v>753</v>
      </c>
    </row>
    <row r="328" spans="1:5" x14ac:dyDescent="0.4">
      <c r="A328" s="13" t="s">
        <v>754</v>
      </c>
      <c r="B328" s="13" t="s">
        <v>755</v>
      </c>
      <c r="C328" s="16">
        <v>6.3973325031653505E-4</v>
      </c>
      <c r="D328" s="8"/>
      <c r="E328" s="14" t="s">
        <v>756</v>
      </c>
    </row>
    <row r="329" spans="1:5" x14ac:dyDescent="0.4">
      <c r="A329" s="13" t="s">
        <v>757</v>
      </c>
      <c r="B329" s="13" t="s">
        <v>758</v>
      </c>
      <c r="C329" s="16">
        <v>6.3884433580258795E-4</v>
      </c>
      <c r="D329" s="8"/>
      <c r="E329" s="14" t="s">
        <v>5110</v>
      </c>
    </row>
    <row r="330" spans="1:5" x14ac:dyDescent="0.4">
      <c r="A330" s="13" t="s">
        <v>759</v>
      </c>
      <c r="B330" s="13" t="s">
        <v>760</v>
      </c>
      <c r="C330" s="16">
        <v>6.3871260581803598E-4</v>
      </c>
      <c r="D330" s="8"/>
      <c r="E330" s="14" t="s">
        <v>761</v>
      </c>
    </row>
    <row r="331" spans="1:5" x14ac:dyDescent="0.4">
      <c r="A331" s="13" t="s">
        <v>762</v>
      </c>
      <c r="B331" s="13" t="s">
        <v>763</v>
      </c>
      <c r="C331" s="16">
        <v>6.3855495326678295E-4</v>
      </c>
      <c r="D331" s="8"/>
      <c r="E331" s="14" t="s">
        <v>5111</v>
      </c>
    </row>
    <row r="332" spans="1:5" x14ac:dyDescent="0.4">
      <c r="A332" s="13" t="s">
        <v>764</v>
      </c>
      <c r="B332" s="13" t="s">
        <v>765</v>
      </c>
      <c r="C332" s="16">
        <v>6.3835111245015596E-4</v>
      </c>
      <c r="D332" s="8"/>
      <c r="E332" s="14" t="s">
        <v>766</v>
      </c>
    </row>
    <row r="333" spans="1:5" x14ac:dyDescent="0.4">
      <c r="A333" s="13" t="s">
        <v>767</v>
      </c>
      <c r="B333" s="13" t="s">
        <v>768</v>
      </c>
      <c r="C333" s="16">
        <v>6.3770846666397999E-4</v>
      </c>
      <c r="D333" s="8"/>
      <c r="E333" s="14" t="s">
        <v>5112</v>
      </c>
    </row>
    <row r="334" spans="1:5" x14ac:dyDescent="0.4">
      <c r="A334" s="13" t="s">
        <v>769</v>
      </c>
      <c r="B334" s="13" t="s">
        <v>770</v>
      </c>
      <c r="C334" s="16">
        <v>6.3694167235885796E-4</v>
      </c>
      <c r="D334" s="8"/>
      <c r="E334" s="14" t="s">
        <v>771</v>
      </c>
    </row>
    <row r="335" spans="1:5" x14ac:dyDescent="0.4">
      <c r="A335" s="13" t="s">
        <v>772</v>
      </c>
      <c r="B335" s="13" t="s">
        <v>773</v>
      </c>
      <c r="C335" s="16">
        <v>6.3643930122746499E-4</v>
      </c>
      <c r="D335" s="8"/>
      <c r="E335" s="14" t="s">
        <v>5113</v>
      </c>
    </row>
    <row r="336" spans="1:5" x14ac:dyDescent="0.4">
      <c r="A336" s="13" t="s">
        <v>774</v>
      </c>
      <c r="B336" s="13" t="s">
        <v>775</v>
      </c>
      <c r="C336" s="16">
        <v>6.3516916652379095E-4</v>
      </c>
      <c r="D336" s="8"/>
      <c r="E336" s="14" t="s">
        <v>776</v>
      </c>
    </row>
    <row r="337" spans="1:5" x14ac:dyDescent="0.4">
      <c r="A337" s="13" t="s">
        <v>777</v>
      </c>
      <c r="B337" s="13" t="s">
        <v>778</v>
      </c>
      <c r="C337" s="16">
        <v>6.3486894111304299E-4</v>
      </c>
      <c r="D337" s="8"/>
      <c r="E337" s="14" t="s">
        <v>5114</v>
      </c>
    </row>
    <row r="338" spans="1:5" x14ac:dyDescent="0.4">
      <c r="A338" s="13" t="s">
        <v>779</v>
      </c>
      <c r="B338" s="13" t="s">
        <v>780</v>
      </c>
      <c r="C338" s="16">
        <v>6.3442411140495196E-4</v>
      </c>
      <c r="D338" s="8"/>
      <c r="E338" s="14" t="s">
        <v>5115</v>
      </c>
    </row>
    <row r="339" spans="1:5" x14ac:dyDescent="0.4">
      <c r="A339" s="13" t="s">
        <v>781</v>
      </c>
      <c r="B339" s="13" t="s">
        <v>782</v>
      </c>
      <c r="C339" s="16">
        <v>6.33979987526036E-4</v>
      </c>
      <c r="D339" s="8"/>
      <c r="E339" s="14" t="s">
        <v>5116</v>
      </c>
    </row>
    <row r="340" spans="1:5" x14ac:dyDescent="0.4">
      <c r="A340" s="13" t="s">
        <v>783</v>
      </c>
      <c r="B340" s="13" t="s">
        <v>784</v>
      </c>
      <c r="C340" s="16">
        <v>6.3306383490804299E-4</v>
      </c>
      <c r="D340" s="8"/>
      <c r="E340" s="14" t="s">
        <v>5117</v>
      </c>
    </row>
    <row r="341" spans="1:5" x14ac:dyDescent="0.4">
      <c r="A341" s="13" t="s">
        <v>785</v>
      </c>
      <c r="B341" s="13" t="s">
        <v>786</v>
      </c>
      <c r="C341" s="16">
        <v>6.3012958541111205E-4</v>
      </c>
      <c r="D341" s="8"/>
      <c r="E341" s="14" t="s">
        <v>5118</v>
      </c>
    </row>
    <row r="342" spans="1:5" x14ac:dyDescent="0.4">
      <c r="A342" s="13" t="s">
        <v>787</v>
      </c>
      <c r="B342" s="13" t="s">
        <v>788</v>
      </c>
      <c r="C342" s="16">
        <v>6.29368336773262E-4</v>
      </c>
      <c r="D342" s="8"/>
      <c r="E342" s="14" t="s">
        <v>5119</v>
      </c>
    </row>
    <row r="343" spans="1:5" x14ac:dyDescent="0.4">
      <c r="A343" s="13" t="s">
        <v>789</v>
      </c>
      <c r="B343" s="13" t="s">
        <v>790</v>
      </c>
      <c r="C343" s="16">
        <v>6.2392022563004604E-4</v>
      </c>
      <c r="D343" s="8"/>
      <c r="E343" s="14" t="s">
        <v>791</v>
      </c>
    </row>
    <row r="344" spans="1:5" x14ac:dyDescent="0.4">
      <c r="A344" s="13" t="s">
        <v>792</v>
      </c>
      <c r="B344" s="13" t="s">
        <v>793</v>
      </c>
      <c r="C344" s="16">
        <v>6.2041141693661595E-4</v>
      </c>
      <c r="D344" s="8"/>
      <c r="E344" s="14" t="s">
        <v>794</v>
      </c>
    </row>
    <row r="345" spans="1:5" x14ac:dyDescent="0.4">
      <c r="A345" s="13" t="s">
        <v>795</v>
      </c>
      <c r="B345" s="13" t="s">
        <v>796</v>
      </c>
      <c r="C345" s="16">
        <v>6.1821121910442202E-4</v>
      </c>
      <c r="D345" s="8"/>
      <c r="E345" s="14" t="s">
        <v>797</v>
      </c>
    </row>
    <row r="346" spans="1:5" x14ac:dyDescent="0.4">
      <c r="A346" s="13" t="s">
        <v>798</v>
      </c>
      <c r="B346" s="13" t="s">
        <v>799</v>
      </c>
      <c r="C346" s="16">
        <v>6.1649230634968895E-4</v>
      </c>
      <c r="D346" s="8"/>
      <c r="E346" s="14" t="s">
        <v>800</v>
      </c>
    </row>
    <row r="347" spans="1:5" x14ac:dyDescent="0.4">
      <c r="A347" s="13" t="s">
        <v>801</v>
      </c>
      <c r="B347" s="13" t="s">
        <v>802</v>
      </c>
      <c r="C347" s="16">
        <v>6.1619100664673404E-4</v>
      </c>
      <c r="D347" s="8"/>
      <c r="E347" s="14" t="s">
        <v>803</v>
      </c>
    </row>
    <row r="348" spans="1:5" x14ac:dyDescent="0.4">
      <c r="A348" s="13" t="s">
        <v>804</v>
      </c>
      <c r="B348" s="13" t="s">
        <v>805</v>
      </c>
      <c r="C348" s="16">
        <v>6.1127310373740404E-4</v>
      </c>
      <c r="D348" s="8"/>
      <c r="E348" s="14" t="s">
        <v>5120</v>
      </c>
    </row>
    <row r="349" spans="1:5" x14ac:dyDescent="0.4">
      <c r="A349" s="13" t="s">
        <v>806</v>
      </c>
      <c r="B349" s="13" t="s">
        <v>807</v>
      </c>
      <c r="C349" s="16">
        <v>6.1009168176094197E-4</v>
      </c>
      <c r="D349" s="8"/>
      <c r="E349" s="14" t="s">
        <v>5121</v>
      </c>
    </row>
    <row r="350" spans="1:5" x14ac:dyDescent="0.4">
      <c r="A350" s="13" t="s">
        <v>808</v>
      </c>
      <c r="B350" s="13" t="s">
        <v>809</v>
      </c>
      <c r="C350" s="16">
        <v>6.0920547844711399E-4</v>
      </c>
      <c r="D350" s="8"/>
      <c r="E350" s="14" t="s">
        <v>5122</v>
      </c>
    </row>
    <row r="351" spans="1:5" x14ac:dyDescent="0.4">
      <c r="A351" s="13" t="s">
        <v>810</v>
      </c>
      <c r="B351" s="13" t="s">
        <v>811</v>
      </c>
      <c r="C351" s="16">
        <v>6.0281600394136996E-4</v>
      </c>
      <c r="D351" s="8"/>
      <c r="E351" s="14" t="s">
        <v>5123</v>
      </c>
    </row>
    <row r="352" spans="1:5" x14ac:dyDescent="0.4">
      <c r="A352" s="13" t="s">
        <v>812</v>
      </c>
      <c r="B352" s="13" t="s">
        <v>813</v>
      </c>
      <c r="C352" s="16">
        <v>6.0103493431620304E-4</v>
      </c>
      <c r="D352" s="8"/>
      <c r="E352" s="14" t="s">
        <v>5124</v>
      </c>
    </row>
    <row r="353" spans="1:5" x14ac:dyDescent="0.4">
      <c r="A353" s="13" t="s">
        <v>814</v>
      </c>
      <c r="B353" s="13" t="s">
        <v>815</v>
      </c>
      <c r="C353" s="16">
        <v>5.9472387542319695E-4</v>
      </c>
      <c r="D353" s="8"/>
      <c r="E353" s="14" t="s">
        <v>5125</v>
      </c>
    </row>
    <row r="354" spans="1:5" x14ac:dyDescent="0.4">
      <c r="A354" s="13" t="s">
        <v>816</v>
      </c>
      <c r="B354" s="13" t="s">
        <v>817</v>
      </c>
      <c r="C354" s="16">
        <v>5.9436126995856002E-4</v>
      </c>
      <c r="D354" s="8"/>
      <c r="E354" s="14" t="s">
        <v>5126</v>
      </c>
    </row>
    <row r="355" spans="1:5" x14ac:dyDescent="0.4">
      <c r="A355" s="13" t="s">
        <v>818</v>
      </c>
      <c r="B355" s="13" t="s">
        <v>819</v>
      </c>
      <c r="C355" s="16">
        <v>5.9205232597899003E-4</v>
      </c>
      <c r="D355" s="8"/>
      <c r="E355" s="14" t="s">
        <v>5127</v>
      </c>
    </row>
    <row r="356" spans="1:5" x14ac:dyDescent="0.4">
      <c r="A356" s="13" t="s">
        <v>820</v>
      </c>
      <c r="B356" s="13" t="s">
        <v>821</v>
      </c>
      <c r="C356" s="16">
        <v>5.9064554925969002E-4</v>
      </c>
      <c r="D356" s="8"/>
      <c r="E356" s="14" t="s">
        <v>822</v>
      </c>
    </row>
    <row r="357" spans="1:5" x14ac:dyDescent="0.4">
      <c r="A357" s="13" t="s">
        <v>823</v>
      </c>
      <c r="B357" s="13" t="s">
        <v>824</v>
      </c>
      <c r="C357" s="16">
        <v>5.9053462469837396E-4</v>
      </c>
      <c r="D357" s="8" t="s">
        <v>409</v>
      </c>
      <c r="E357" s="14" t="s">
        <v>825</v>
      </c>
    </row>
    <row r="358" spans="1:5" x14ac:dyDescent="0.4">
      <c r="A358" s="13" t="s">
        <v>826</v>
      </c>
      <c r="B358" s="13" t="s">
        <v>827</v>
      </c>
      <c r="C358" s="16">
        <v>5.8993737888419497E-4</v>
      </c>
      <c r="D358" s="8"/>
      <c r="E358" s="14" t="s">
        <v>5128</v>
      </c>
    </row>
    <row r="359" spans="1:5" x14ac:dyDescent="0.4">
      <c r="A359" s="13" t="s">
        <v>828</v>
      </c>
      <c r="B359" s="13" t="s">
        <v>829</v>
      </c>
      <c r="C359" s="16">
        <v>5.89883055874305E-4</v>
      </c>
      <c r="D359" s="8"/>
      <c r="E359" s="14" t="s">
        <v>5129</v>
      </c>
    </row>
    <row r="360" spans="1:5" x14ac:dyDescent="0.4">
      <c r="A360" s="13" t="s">
        <v>830</v>
      </c>
      <c r="B360" s="13" t="s">
        <v>831</v>
      </c>
      <c r="C360" s="16">
        <v>5.8574165410033301E-4</v>
      </c>
      <c r="D360" s="8"/>
      <c r="E360" s="14" t="s">
        <v>5130</v>
      </c>
    </row>
    <row r="361" spans="1:5" x14ac:dyDescent="0.4">
      <c r="A361" s="13" t="s">
        <v>832</v>
      </c>
      <c r="B361" s="13" t="s">
        <v>833</v>
      </c>
      <c r="C361" s="16">
        <v>5.8558131600173504E-4</v>
      </c>
      <c r="D361" s="8"/>
      <c r="E361" s="14" t="s">
        <v>5131</v>
      </c>
    </row>
    <row r="362" spans="1:5" x14ac:dyDescent="0.4">
      <c r="A362" s="13" t="s">
        <v>834</v>
      </c>
      <c r="B362" s="13" t="s">
        <v>835</v>
      </c>
      <c r="C362" s="16">
        <v>5.8347572956746901E-4</v>
      </c>
      <c r="D362" s="8"/>
      <c r="E362" s="14" t="s">
        <v>5132</v>
      </c>
    </row>
    <row r="363" spans="1:5" x14ac:dyDescent="0.4">
      <c r="A363" s="13" t="s">
        <v>836</v>
      </c>
      <c r="B363" s="13" t="s">
        <v>837</v>
      </c>
      <c r="C363" s="16">
        <v>5.8035410021182998E-4</v>
      </c>
      <c r="D363" s="8"/>
      <c r="E363" s="14" t="s">
        <v>838</v>
      </c>
    </row>
    <row r="364" spans="1:5" x14ac:dyDescent="0.4">
      <c r="A364" s="13" t="s">
        <v>839</v>
      </c>
      <c r="B364" s="13" t="s">
        <v>840</v>
      </c>
      <c r="C364" s="16">
        <v>5.7834814408673301E-4</v>
      </c>
      <c r="D364" s="8"/>
      <c r="E364" s="14" t="s">
        <v>5133</v>
      </c>
    </row>
    <row r="365" spans="1:5" x14ac:dyDescent="0.4">
      <c r="A365" s="13" t="s">
        <v>841</v>
      </c>
      <c r="B365" s="13" t="s">
        <v>842</v>
      </c>
      <c r="C365" s="16">
        <v>5.7699336950562102E-4</v>
      </c>
      <c r="D365" s="8"/>
      <c r="E365" s="14" t="s">
        <v>843</v>
      </c>
    </row>
    <row r="366" spans="1:5" x14ac:dyDescent="0.4">
      <c r="A366" s="13" t="s">
        <v>844</v>
      </c>
      <c r="B366" s="13" t="s">
        <v>845</v>
      </c>
      <c r="C366" s="16">
        <v>5.7656139624755697E-4</v>
      </c>
      <c r="D366" s="8"/>
      <c r="E366" s="14" t="s">
        <v>846</v>
      </c>
    </row>
    <row r="367" spans="1:5" x14ac:dyDescent="0.4">
      <c r="A367" s="13" t="s">
        <v>847</v>
      </c>
      <c r="B367" s="13" t="s">
        <v>848</v>
      </c>
      <c r="C367" s="16">
        <v>5.7500590414398403E-4</v>
      </c>
      <c r="D367" s="8"/>
      <c r="E367" s="14" t="s">
        <v>849</v>
      </c>
    </row>
    <row r="368" spans="1:5" x14ac:dyDescent="0.4">
      <c r="A368" s="13" t="s">
        <v>850</v>
      </c>
      <c r="B368" s="13" t="s">
        <v>851</v>
      </c>
      <c r="C368" s="16">
        <v>5.7496854694013796E-4</v>
      </c>
      <c r="D368" s="8"/>
      <c r="E368" s="14" t="s">
        <v>852</v>
      </c>
    </row>
    <row r="369" spans="1:5" x14ac:dyDescent="0.4">
      <c r="A369" s="13" t="s">
        <v>853</v>
      </c>
      <c r="B369" s="13" t="s">
        <v>854</v>
      </c>
      <c r="C369" s="16">
        <v>5.7332595671785302E-4</v>
      </c>
      <c r="D369" s="8"/>
      <c r="E369" s="14" t="s">
        <v>5134</v>
      </c>
    </row>
    <row r="370" spans="1:5" x14ac:dyDescent="0.4">
      <c r="A370" s="13" t="s">
        <v>855</v>
      </c>
      <c r="B370" s="13" t="s">
        <v>856</v>
      </c>
      <c r="C370" s="16">
        <v>5.7163829079033297E-4</v>
      </c>
      <c r="D370" s="8"/>
      <c r="E370" s="14" t="s">
        <v>857</v>
      </c>
    </row>
    <row r="371" spans="1:5" x14ac:dyDescent="0.4">
      <c r="A371" s="13" t="s">
        <v>858</v>
      </c>
      <c r="B371" s="13" t="s">
        <v>859</v>
      </c>
      <c r="C371" s="16">
        <v>5.7094343344987102E-4</v>
      </c>
      <c r="D371" s="8"/>
      <c r="E371" s="14" t="s">
        <v>860</v>
      </c>
    </row>
    <row r="372" spans="1:5" x14ac:dyDescent="0.4">
      <c r="A372" s="13" t="s">
        <v>861</v>
      </c>
      <c r="B372" s="13" t="s">
        <v>862</v>
      </c>
      <c r="C372" s="16">
        <v>5.6981893135765803E-4</v>
      </c>
      <c r="D372" s="8"/>
      <c r="E372" s="14" t="s">
        <v>863</v>
      </c>
    </row>
    <row r="373" spans="1:5" x14ac:dyDescent="0.4">
      <c r="A373" s="13" t="s">
        <v>864</v>
      </c>
      <c r="B373" s="13" t="s">
        <v>865</v>
      </c>
      <c r="C373" s="16">
        <v>5.6934965197174398E-4</v>
      </c>
      <c r="D373" s="8"/>
      <c r="E373" s="14" t="s">
        <v>5135</v>
      </c>
    </row>
    <row r="374" spans="1:5" x14ac:dyDescent="0.4">
      <c r="A374" s="13" t="s">
        <v>866</v>
      </c>
      <c r="B374" s="13" t="s">
        <v>867</v>
      </c>
      <c r="C374" s="16">
        <v>5.6837828784612804E-4</v>
      </c>
      <c r="D374" s="8"/>
      <c r="E374" s="14" t="s">
        <v>5136</v>
      </c>
    </row>
    <row r="375" spans="1:5" x14ac:dyDescent="0.4">
      <c r="A375" s="13" t="s">
        <v>868</v>
      </c>
      <c r="B375" s="13" t="s">
        <v>869</v>
      </c>
      <c r="C375" s="16">
        <v>5.6755465541344602E-4</v>
      </c>
      <c r="D375" s="8"/>
      <c r="E375" s="14" t="s">
        <v>870</v>
      </c>
    </row>
    <row r="376" spans="1:5" x14ac:dyDescent="0.4">
      <c r="A376" s="13" t="s">
        <v>871</v>
      </c>
      <c r="B376" s="13" t="s">
        <v>872</v>
      </c>
      <c r="C376" s="16">
        <v>5.6670288090169196E-4</v>
      </c>
      <c r="D376" s="8"/>
      <c r="E376" s="14" t="s">
        <v>5137</v>
      </c>
    </row>
    <row r="377" spans="1:5" x14ac:dyDescent="0.4">
      <c r="A377" s="13" t="s">
        <v>873</v>
      </c>
      <c r="B377" s="13" t="s">
        <v>874</v>
      </c>
      <c r="C377" s="16">
        <v>5.6554401340206404E-4</v>
      </c>
      <c r="D377" s="8"/>
      <c r="E377" s="14" t="s">
        <v>5138</v>
      </c>
    </row>
    <row r="378" spans="1:5" x14ac:dyDescent="0.4">
      <c r="A378" s="13" t="s">
        <v>875</v>
      </c>
      <c r="B378" s="13" t="s">
        <v>876</v>
      </c>
      <c r="C378" s="16">
        <v>5.6539180516012504E-4</v>
      </c>
      <c r="D378" s="8"/>
      <c r="E378" s="14" t="s">
        <v>5139</v>
      </c>
    </row>
    <row r="379" spans="1:5" x14ac:dyDescent="0.4">
      <c r="A379" s="13" t="s">
        <v>877</v>
      </c>
      <c r="B379" s="13" t="s">
        <v>878</v>
      </c>
      <c r="C379" s="16">
        <v>5.6513315483903797E-4</v>
      </c>
      <c r="D379" s="8"/>
      <c r="E379" s="14" t="s">
        <v>5140</v>
      </c>
    </row>
    <row r="380" spans="1:5" x14ac:dyDescent="0.4">
      <c r="A380" s="13" t="s">
        <v>879</v>
      </c>
      <c r="B380" s="13" t="s">
        <v>880</v>
      </c>
      <c r="C380" s="16">
        <v>5.6469348884555801E-4</v>
      </c>
      <c r="D380" s="8"/>
      <c r="E380" s="14" t="s">
        <v>5141</v>
      </c>
    </row>
    <row r="381" spans="1:5" x14ac:dyDescent="0.4">
      <c r="A381" s="13" t="s">
        <v>881</v>
      </c>
      <c r="B381" s="13" t="s">
        <v>882</v>
      </c>
      <c r="C381" s="16">
        <v>5.6437375944902197E-4</v>
      </c>
      <c r="D381" s="8"/>
      <c r="E381" s="14" t="s">
        <v>5142</v>
      </c>
    </row>
    <row r="382" spans="1:5" x14ac:dyDescent="0.4">
      <c r="A382" s="13" t="s">
        <v>883</v>
      </c>
      <c r="B382" s="13" t="s">
        <v>884</v>
      </c>
      <c r="C382" s="16">
        <v>5.6381660232687205E-4</v>
      </c>
      <c r="D382" s="8"/>
      <c r="E382" s="14" t="s">
        <v>5143</v>
      </c>
    </row>
    <row r="383" spans="1:5" x14ac:dyDescent="0.4">
      <c r="A383" s="13" t="s">
        <v>885</v>
      </c>
      <c r="B383" s="13" t="s">
        <v>886</v>
      </c>
      <c r="C383" s="16">
        <v>5.6334307091275798E-4</v>
      </c>
      <c r="D383" s="8"/>
      <c r="E383" s="14" t="s">
        <v>5144</v>
      </c>
    </row>
    <row r="384" spans="1:5" x14ac:dyDescent="0.4">
      <c r="A384" s="13" t="s">
        <v>887</v>
      </c>
      <c r="B384" s="13" t="s">
        <v>888</v>
      </c>
      <c r="C384" s="16">
        <v>5.6073769836339398E-4</v>
      </c>
      <c r="D384" s="8"/>
      <c r="E384" s="14" t="s">
        <v>889</v>
      </c>
    </row>
    <row r="385" spans="1:5" x14ac:dyDescent="0.4">
      <c r="A385" s="13" t="s">
        <v>890</v>
      </c>
      <c r="B385" s="13" t="s">
        <v>891</v>
      </c>
      <c r="C385" s="16">
        <v>5.5913981229171604E-4</v>
      </c>
      <c r="D385" s="8"/>
      <c r="E385" s="14" t="s">
        <v>892</v>
      </c>
    </row>
    <row r="386" spans="1:5" x14ac:dyDescent="0.4">
      <c r="A386" s="13" t="s">
        <v>893</v>
      </c>
      <c r="B386" s="13" t="s">
        <v>894</v>
      </c>
      <c r="C386" s="16">
        <v>5.57795042119414E-4</v>
      </c>
      <c r="D386" s="8"/>
      <c r="E386" s="14" t="s">
        <v>5145</v>
      </c>
    </row>
    <row r="387" spans="1:5" x14ac:dyDescent="0.4">
      <c r="A387" s="13" t="s">
        <v>895</v>
      </c>
      <c r="B387" s="13" t="s">
        <v>896</v>
      </c>
      <c r="C387" s="16">
        <v>5.57332074614367E-4</v>
      </c>
      <c r="D387" s="8"/>
      <c r="E387" s="14" t="s">
        <v>897</v>
      </c>
    </row>
    <row r="388" spans="1:5" x14ac:dyDescent="0.4">
      <c r="A388" s="13" t="s">
        <v>898</v>
      </c>
      <c r="B388" s="13" t="s">
        <v>899</v>
      </c>
      <c r="C388" s="16">
        <v>5.5627080663016098E-4</v>
      </c>
      <c r="D388" s="8"/>
      <c r="E388" s="14" t="s">
        <v>900</v>
      </c>
    </row>
    <row r="389" spans="1:5" x14ac:dyDescent="0.4">
      <c r="A389" s="13" t="s">
        <v>901</v>
      </c>
      <c r="B389" s="13" t="s">
        <v>902</v>
      </c>
      <c r="C389" s="16">
        <v>5.5554795729039505E-4</v>
      </c>
      <c r="D389" s="8"/>
      <c r="E389" s="14" t="s">
        <v>5146</v>
      </c>
    </row>
    <row r="390" spans="1:5" x14ac:dyDescent="0.4">
      <c r="A390" s="13" t="s">
        <v>903</v>
      </c>
      <c r="B390" s="13" t="s">
        <v>904</v>
      </c>
      <c r="C390" s="16">
        <v>5.5242164663606695E-4</v>
      </c>
      <c r="D390" s="8"/>
      <c r="E390" s="14" t="s">
        <v>905</v>
      </c>
    </row>
    <row r="391" spans="1:5" x14ac:dyDescent="0.4">
      <c r="A391" s="13" t="s">
        <v>906</v>
      </c>
      <c r="B391" s="13" t="s">
        <v>907</v>
      </c>
      <c r="C391" s="16">
        <v>5.5032254173402202E-4</v>
      </c>
      <c r="D391" s="8"/>
      <c r="E391" s="14" t="s">
        <v>908</v>
      </c>
    </row>
    <row r="392" spans="1:5" x14ac:dyDescent="0.4">
      <c r="A392" s="13" t="s">
        <v>909</v>
      </c>
      <c r="B392" s="13" t="s">
        <v>910</v>
      </c>
      <c r="C392" s="16">
        <v>5.4906358623144503E-4</v>
      </c>
      <c r="D392" s="8"/>
      <c r="E392" s="14" t="s">
        <v>911</v>
      </c>
    </row>
    <row r="393" spans="1:5" x14ac:dyDescent="0.4">
      <c r="A393" s="13" t="s">
        <v>912</v>
      </c>
      <c r="B393" s="13" t="s">
        <v>913</v>
      </c>
      <c r="C393" s="16">
        <v>5.48415066101551E-4</v>
      </c>
      <c r="D393" s="8"/>
      <c r="E393" s="14" t="s">
        <v>914</v>
      </c>
    </row>
    <row r="394" spans="1:5" x14ac:dyDescent="0.4">
      <c r="A394" s="13" t="s">
        <v>915</v>
      </c>
      <c r="B394" s="13" t="s">
        <v>916</v>
      </c>
      <c r="C394" s="16">
        <v>5.4577466261442704E-4</v>
      </c>
      <c r="D394" s="8"/>
      <c r="E394" s="14" t="s">
        <v>917</v>
      </c>
    </row>
    <row r="395" spans="1:5" x14ac:dyDescent="0.4">
      <c r="A395" s="13" t="s">
        <v>918</v>
      </c>
      <c r="B395" s="13" t="s">
        <v>919</v>
      </c>
      <c r="C395" s="16">
        <v>5.4568077917847803E-4</v>
      </c>
      <c r="D395" s="8"/>
      <c r="E395" s="14" t="s">
        <v>920</v>
      </c>
    </row>
    <row r="396" spans="1:5" x14ac:dyDescent="0.4">
      <c r="A396" s="13" t="s">
        <v>921</v>
      </c>
      <c r="B396" s="13" t="s">
        <v>922</v>
      </c>
      <c r="C396" s="16">
        <v>5.4346476108391303E-4</v>
      </c>
      <c r="D396" s="8"/>
      <c r="E396" s="14" t="s">
        <v>5147</v>
      </c>
    </row>
    <row r="397" spans="1:5" x14ac:dyDescent="0.4">
      <c r="A397" s="13" t="s">
        <v>923</v>
      </c>
      <c r="B397" s="13" t="s">
        <v>924</v>
      </c>
      <c r="C397" s="16">
        <v>5.4226796338279197E-4</v>
      </c>
      <c r="D397" s="8"/>
      <c r="E397" s="14" t="s">
        <v>925</v>
      </c>
    </row>
    <row r="398" spans="1:5" x14ac:dyDescent="0.4">
      <c r="A398" s="13" t="s">
        <v>926</v>
      </c>
      <c r="B398" s="13" t="s">
        <v>927</v>
      </c>
      <c r="C398" s="16">
        <v>5.3812329380287498E-4</v>
      </c>
      <c r="D398" s="8"/>
      <c r="E398" s="14" t="s">
        <v>928</v>
      </c>
    </row>
    <row r="399" spans="1:5" x14ac:dyDescent="0.4">
      <c r="A399" s="13" t="s">
        <v>929</v>
      </c>
      <c r="B399" s="13" t="s">
        <v>930</v>
      </c>
      <c r="C399" s="16">
        <v>5.3651852499644404E-4</v>
      </c>
      <c r="D399" s="8"/>
      <c r="E399" s="14" t="s">
        <v>5148</v>
      </c>
    </row>
    <row r="400" spans="1:5" x14ac:dyDescent="0.4">
      <c r="A400" s="13" t="s">
        <v>931</v>
      </c>
      <c r="B400" s="13" t="s">
        <v>932</v>
      </c>
      <c r="C400" s="16">
        <v>5.3605527697050503E-4</v>
      </c>
      <c r="D400" s="8"/>
      <c r="E400" s="14" t="s">
        <v>5149</v>
      </c>
    </row>
    <row r="401" spans="1:5" x14ac:dyDescent="0.4">
      <c r="A401" s="13" t="s">
        <v>933</v>
      </c>
      <c r="B401" s="13" t="s">
        <v>934</v>
      </c>
      <c r="C401" s="16">
        <v>5.3466494659135696E-4</v>
      </c>
      <c r="D401" s="8"/>
      <c r="E401" s="14" t="s">
        <v>5150</v>
      </c>
    </row>
    <row r="402" spans="1:5" x14ac:dyDescent="0.4">
      <c r="A402" s="13" t="s">
        <v>935</v>
      </c>
      <c r="B402" s="13" t="s">
        <v>936</v>
      </c>
      <c r="C402" s="16">
        <v>5.3293805279559401E-4</v>
      </c>
      <c r="D402" s="8"/>
      <c r="E402" s="14" t="s">
        <v>937</v>
      </c>
    </row>
    <row r="403" spans="1:5" x14ac:dyDescent="0.4">
      <c r="A403" s="13" t="s">
        <v>938</v>
      </c>
      <c r="B403" s="13" t="s">
        <v>939</v>
      </c>
      <c r="C403" s="16">
        <v>5.3269493707392302E-4</v>
      </c>
      <c r="D403" s="8"/>
      <c r="E403" s="14" t="s">
        <v>940</v>
      </c>
    </row>
    <row r="404" spans="1:5" x14ac:dyDescent="0.4">
      <c r="A404" s="13" t="s">
        <v>941</v>
      </c>
      <c r="B404" s="13" t="s">
        <v>942</v>
      </c>
      <c r="C404" s="16">
        <v>5.3268312117502297E-4</v>
      </c>
      <c r="D404" s="8"/>
      <c r="E404" s="14" t="s">
        <v>5151</v>
      </c>
    </row>
    <row r="405" spans="1:5" x14ac:dyDescent="0.4">
      <c r="A405" s="13" t="s">
        <v>943</v>
      </c>
      <c r="B405" s="13" t="s">
        <v>944</v>
      </c>
      <c r="C405" s="16">
        <v>5.3197157687346404E-4</v>
      </c>
      <c r="D405" s="8"/>
      <c r="E405" s="14" t="s">
        <v>5152</v>
      </c>
    </row>
    <row r="406" spans="1:5" x14ac:dyDescent="0.4">
      <c r="A406" s="13" t="s">
        <v>945</v>
      </c>
      <c r="B406" s="13" t="s">
        <v>946</v>
      </c>
      <c r="C406" s="16">
        <v>5.3106445443926295E-4</v>
      </c>
      <c r="D406" s="8"/>
      <c r="E406" s="14" t="s">
        <v>947</v>
      </c>
    </row>
    <row r="407" spans="1:5" x14ac:dyDescent="0.4">
      <c r="A407" s="13" t="s">
        <v>948</v>
      </c>
      <c r="B407" s="13" t="s">
        <v>949</v>
      </c>
      <c r="C407" s="16">
        <v>5.3051466211923102E-4</v>
      </c>
      <c r="D407" s="8" t="s">
        <v>409</v>
      </c>
      <c r="E407" s="14" t="s">
        <v>950</v>
      </c>
    </row>
    <row r="408" spans="1:5" x14ac:dyDescent="0.4">
      <c r="A408" s="13" t="s">
        <v>951</v>
      </c>
      <c r="B408" s="13" t="s">
        <v>952</v>
      </c>
      <c r="C408" s="16">
        <v>5.2937969376520399E-4</v>
      </c>
      <c r="D408" s="8"/>
      <c r="E408" s="14" t="s">
        <v>953</v>
      </c>
    </row>
    <row r="409" spans="1:5" x14ac:dyDescent="0.4">
      <c r="A409" s="13" t="s">
        <v>954</v>
      </c>
      <c r="B409" s="13" t="s">
        <v>955</v>
      </c>
      <c r="C409" s="16">
        <v>5.2928698334712098E-4</v>
      </c>
      <c r="D409" s="8"/>
      <c r="E409" s="14" t="s">
        <v>5153</v>
      </c>
    </row>
    <row r="410" spans="1:5" x14ac:dyDescent="0.4">
      <c r="A410" s="13" t="s">
        <v>956</v>
      </c>
      <c r="B410" s="13" t="s">
        <v>957</v>
      </c>
      <c r="C410" s="16">
        <v>5.27393643369798E-4</v>
      </c>
      <c r="D410" s="8"/>
      <c r="E410" s="14" t="s">
        <v>5154</v>
      </c>
    </row>
    <row r="411" spans="1:5" x14ac:dyDescent="0.4">
      <c r="A411" s="13" t="s">
        <v>958</v>
      </c>
      <c r="B411" s="13" t="s">
        <v>959</v>
      </c>
      <c r="C411" s="16">
        <v>5.2606531642539005E-4</v>
      </c>
      <c r="D411" s="8"/>
      <c r="E411" s="14" t="s">
        <v>5155</v>
      </c>
    </row>
    <row r="412" spans="1:5" x14ac:dyDescent="0.4">
      <c r="A412" s="13" t="s">
        <v>960</v>
      </c>
      <c r="B412" s="13" t="s">
        <v>961</v>
      </c>
      <c r="C412" s="16">
        <v>5.25566353170755E-4</v>
      </c>
      <c r="D412" s="8"/>
      <c r="E412" s="14" t="s">
        <v>5156</v>
      </c>
    </row>
    <row r="413" spans="1:5" x14ac:dyDescent="0.4">
      <c r="A413" s="13" t="s">
        <v>962</v>
      </c>
      <c r="B413" s="13" t="s">
        <v>963</v>
      </c>
      <c r="C413" s="16">
        <v>5.2281754562445704E-4</v>
      </c>
      <c r="D413" s="8"/>
      <c r="E413" s="14" t="s">
        <v>5157</v>
      </c>
    </row>
    <row r="414" spans="1:5" x14ac:dyDescent="0.4">
      <c r="A414" s="13" t="s">
        <v>964</v>
      </c>
      <c r="B414" s="13" t="s">
        <v>965</v>
      </c>
      <c r="C414" s="16">
        <v>5.2275724402806403E-4</v>
      </c>
      <c r="D414" s="8"/>
      <c r="E414" s="14" t="s">
        <v>966</v>
      </c>
    </row>
    <row r="415" spans="1:5" x14ac:dyDescent="0.4">
      <c r="A415" s="13" t="s">
        <v>967</v>
      </c>
      <c r="B415" s="13" t="s">
        <v>968</v>
      </c>
      <c r="C415" s="16">
        <v>5.2212466099265699E-4</v>
      </c>
      <c r="D415" s="8"/>
      <c r="E415" s="14" t="s">
        <v>5158</v>
      </c>
    </row>
    <row r="416" spans="1:5" x14ac:dyDescent="0.4">
      <c r="A416" s="13" t="s">
        <v>969</v>
      </c>
      <c r="B416" s="13" t="s">
        <v>970</v>
      </c>
      <c r="C416" s="16">
        <v>5.21950175635936E-4</v>
      </c>
      <c r="D416" s="8"/>
      <c r="E416" s="14" t="s">
        <v>5159</v>
      </c>
    </row>
    <row r="417" spans="1:5" x14ac:dyDescent="0.4">
      <c r="A417" s="13" t="s">
        <v>971</v>
      </c>
      <c r="B417" s="13" t="s">
        <v>972</v>
      </c>
      <c r="C417" s="16">
        <v>5.1720933304358503E-4</v>
      </c>
      <c r="D417" s="8"/>
      <c r="E417" s="14" t="s">
        <v>5160</v>
      </c>
    </row>
    <row r="418" spans="1:5" x14ac:dyDescent="0.4">
      <c r="A418" s="13" t="s">
        <v>973</v>
      </c>
      <c r="B418" s="13" t="s">
        <v>974</v>
      </c>
      <c r="C418" s="16">
        <v>5.1507595827688995E-4</v>
      </c>
      <c r="D418" s="8"/>
      <c r="E418" s="14" t="s">
        <v>975</v>
      </c>
    </row>
    <row r="419" spans="1:5" x14ac:dyDescent="0.4">
      <c r="A419" s="13" t="s">
        <v>976</v>
      </c>
      <c r="B419" s="13" t="s">
        <v>977</v>
      </c>
      <c r="C419" s="16">
        <v>5.1448679984605601E-4</v>
      </c>
      <c r="D419" s="8"/>
      <c r="E419" s="14" t="s">
        <v>978</v>
      </c>
    </row>
    <row r="420" spans="1:5" x14ac:dyDescent="0.4">
      <c r="A420" s="13" t="s">
        <v>979</v>
      </c>
      <c r="B420" s="13" t="s">
        <v>980</v>
      </c>
      <c r="C420" s="16">
        <v>5.13612684357483E-4</v>
      </c>
      <c r="D420" s="8"/>
      <c r="E420" s="14" t="s">
        <v>5161</v>
      </c>
    </row>
    <row r="421" spans="1:5" x14ac:dyDescent="0.4">
      <c r="A421" s="13" t="s">
        <v>981</v>
      </c>
      <c r="B421" s="13" t="s">
        <v>982</v>
      </c>
      <c r="C421" s="16">
        <v>5.1269915143757996E-4</v>
      </c>
      <c r="D421" s="8"/>
      <c r="E421" s="14" t="s">
        <v>5162</v>
      </c>
    </row>
    <row r="422" spans="1:5" x14ac:dyDescent="0.4">
      <c r="A422" s="13" t="s">
        <v>983</v>
      </c>
      <c r="B422" s="13" t="s">
        <v>984</v>
      </c>
      <c r="C422" s="16">
        <v>5.12472864905872E-4</v>
      </c>
      <c r="D422" s="8"/>
      <c r="E422" s="14" t="s">
        <v>985</v>
      </c>
    </row>
    <row r="423" spans="1:5" x14ac:dyDescent="0.4">
      <c r="A423" s="13" t="s">
        <v>986</v>
      </c>
      <c r="B423" s="13" t="s">
        <v>987</v>
      </c>
      <c r="C423" s="16">
        <v>5.12269447750409E-4</v>
      </c>
      <c r="D423" s="8"/>
      <c r="E423" s="14" t="s">
        <v>988</v>
      </c>
    </row>
    <row r="424" spans="1:5" x14ac:dyDescent="0.4">
      <c r="A424" s="13" t="s">
        <v>989</v>
      </c>
      <c r="B424" s="13" t="s">
        <v>990</v>
      </c>
      <c r="C424" s="16">
        <v>5.1106262024978898E-4</v>
      </c>
      <c r="D424" s="8"/>
      <c r="E424" s="14" t="s">
        <v>991</v>
      </c>
    </row>
    <row r="425" spans="1:5" x14ac:dyDescent="0.4">
      <c r="A425" s="13" t="s">
        <v>992</v>
      </c>
      <c r="B425" s="13" t="s">
        <v>993</v>
      </c>
      <c r="C425" s="16">
        <v>5.0989282022794499E-4</v>
      </c>
      <c r="D425" s="8"/>
      <c r="E425" s="14" t="s">
        <v>994</v>
      </c>
    </row>
    <row r="426" spans="1:5" x14ac:dyDescent="0.4">
      <c r="A426" s="13" t="s">
        <v>995</v>
      </c>
      <c r="B426" s="13" t="s">
        <v>996</v>
      </c>
      <c r="C426" s="16">
        <v>5.0905028142515297E-4</v>
      </c>
      <c r="D426" s="8"/>
      <c r="E426" s="14" t="s">
        <v>5163</v>
      </c>
    </row>
    <row r="427" spans="1:5" x14ac:dyDescent="0.4">
      <c r="A427" s="13" t="s">
        <v>997</v>
      </c>
      <c r="B427" s="13" t="s">
        <v>998</v>
      </c>
      <c r="C427" s="16">
        <v>5.0703865545695696E-4</v>
      </c>
      <c r="D427" s="8"/>
      <c r="E427" s="14" t="s">
        <v>999</v>
      </c>
    </row>
    <row r="428" spans="1:5" x14ac:dyDescent="0.4">
      <c r="A428" s="13" t="s">
        <v>1000</v>
      </c>
      <c r="B428" s="13" t="s">
        <v>1001</v>
      </c>
      <c r="C428" s="16">
        <v>5.0641299946088301E-4</v>
      </c>
      <c r="D428" s="8"/>
      <c r="E428" s="14" t="s">
        <v>1002</v>
      </c>
    </row>
    <row r="429" spans="1:5" x14ac:dyDescent="0.4">
      <c r="A429" s="13" t="s">
        <v>1003</v>
      </c>
      <c r="B429" s="13" t="s">
        <v>1004</v>
      </c>
      <c r="C429" s="16">
        <v>5.0629887555779702E-4</v>
      </c>
      <c r="D429" s="8"/>
      <c r="E429" s="14" t="s">
        <v>1005</v>
      </c>
    </row>
    <row r="430" spans="1:5" x14ac:dyDescent="0.4">
      <c r="A430" s="13" t="s">
        <v>1006</v>
      </c>
      <c r="B430" s="13" t="s">
        <v>1007</v>
      </c>
      <c r="C430" s="16">
        <v>5.0590848442049103E-4</v>
      </c>
      <c r="D430" s="8"/>
      <c r="E430" s="14" t="s">
        <v>1008</v>
      </c>
    </row>
    <row r="431" spans="1:5" x14ac:dyDescent="0.4">
      <c r="A431" s="13" t="s">
        <v>1009</v>
      </c>
      <c r="B431" s="13" t="s">
        <v>1010</v>
      </c>
      <c r="C431" s="16">
        <v>5.0539156255402604E-4</v>
      </c>
      <c r="D431" s="8"/>
      <c r="E431" s="14" t="s">
        <v>5164</v>
      </c>
    </row>
    <row r="432" spans="1:5" x14ac:dyDescent="0.4">
      <c r="A432" s="13" t="s">
        <v>1011</v>
      </c>
      <c r="B432" s="13" t="s">
        <v>1012</v>
      </c>
      <c r="C432" s="16">
        <v>5.0413910272806002E-4</v>
      </c>
      <c r="D432" s="8"/>
      <c r="E432" s="14" t="s">
        <v>5165</v>
      </c>
    </row>
    <row r="433" spans="1:5" x14ac:dyDescent="0.4">
      <c r="A433" s="13" t="s">
        <v>1013</v>
      </c>
      <c r="B433" s="13" t="s">
        <v>1014</v>
      </c>
      <c r="C433" s="16">
        <v>5.0314264551377301E-4</v>
      </c>
      <c r="D433" s="8"/>
      <c r="E433" s="14" t="s">
        <v>5166</v>
      </c>
    </row>
    <row r="434" spans="1:5" x14ac:dyDescent="0.4">
      <c r="A434" s="13" t="s">
        <v>1015</v>
      </c>
      <c r="B434" s="13" t="s">
        <v>1016</v>
      </c>
      <c r="C434" s="16">
        <v>4.9899812902432503E-4</v>
      </c>
      <c r="D434" s="8"/>
      <c r="E434" s="14" t="s">
        <v>5167</v>
      </c>
    </row>
    <row r="435" spans="1:5" x14ac:dyDescent="0.4">
      <c r="A435" s="13" t="s">
        <v>1017</v>
      </c>
      <c r="B435" s="13" t="s">
        <v>1018</v>
      </c>
      <c r="C435" s="16">
        <v>4.9448666194254096E-4</v>
      </c>
      <c r="D435" s="8" t="s">
        <v>409</v>
      </c>
      <c r="E435" s="14" t="s">
        <v>1019</v>
      </c>
    </row>
    <row r="436" spans="1:5" x14ac:dyDescent="0.4">
      <c r="A436" s="13" t="s">
        <v>1020</v>
      </c>
      <c r="B436" s="13" t="s">
        <v>1021</v>
      </c>
      <c r="C436" s="16">
        <v>4.9391426794859303E-4</v>
      </c>
      <c r="D436" s="8"/>
      <c r="E436" s="14" t="s">
        <v>5168</v>
      </c>
    </row>
    <row r="437" spans="1:5" x14ac:dyDescent="0.4">
      <c r="A437" s="13" t="s">
        <v>1022</v>
      </c>
      <c r="B437" s="13" t="s">
        <v>1023</v>
      </c>
      <c r="C437" s="16">
        <v>4.9220616594224695E-4</v>
      </c>
      <c r="D437" s="8"/>
      <c r="E437" s="14" t="s">
        <v>5169</v>
      </c>
    </row>
    <row r="438" spans="1:5" x14ac:dyDescent="0.4">
      <c r="A438" s="13" t="s">
        <v>1024</v>
      </c>
      <c r="B438" s="13" t="s">
        <v>1025</v>
      </c>
      <c r="C438" s="16">
        <v>4.8998172533695099E-4</v>
      </c>
      <c r="D438" s="8"/>
      <c r="E438" s="14" t="s">
        <v>5170</v>
      </c>
    </row>
    <row r="439" spans="1:5" x14ac:dyDescent="0.4">
      <c r="A439" s="13" t="s">
        <v>1026</v>
      </c>
      <c r="B439" s="13" t="s">
        <v>1027</v>
      </c>
      <c r="C439" s="16">
        <v>4.8768487891692102E-4</v>
      </c>
      <c r="D439" s="8"/>
      <c r="E439" s="14" t="s">
        <v>5171</v>
      </c>
    </row>
    <row r="440" spans="1:5" x14ac:dyDescent="0.4">
      <c r="A440" s="13" t="s">
        <v>1028</v>
      </c>
      <c r="B440" s="13" t="s">
        <v>1029</v>
      </c>
      <c r="C440" s="16">
        <v>4.86208210405207E-4</v>
      </c>
      <c r="D440" s="8"/>
      <c r="E440" s="14" t="s">
        <v>5172</v>
      </c>
    </row>
    <row r="441" spans="1:5" x14ac:dyDescent="0.4">
      <c r="A441" s="13" t="s">
        <v>1030</v>
      </c>
      <c r="B441" s="13" t="s">
        <v>1031</v>
      </c>
      <c r="C441" s="16">
        <v>4.85803104470314E-4</v>
      </c>
      <c r="D441" s="8"/>
      <c r="E441" s="14" t="s">
        <v>5173</v>
      </c>
    </row>
    <row r="442" spans="1:5" x14ac:dyDescent="0.4">
      <c r="A442" s="13" t="s">
        <v>1032</v>
      </c>
      <c r="B442" s="13" t="s">
        <v>1033</v>
      </c>
      <c r="C442" s="16">
        <v>4.8544964065072701E-4</v>
      </c>
      <c r="D442" s="8"/>
      <c r="E442" s="14" t="s">
        <v>5174</v>
      </c>
    </row>
    <row r="443" spans="1:5" x14ac:dyDescent="0.4">
      <c r="A443" s="13" t="s">
        <v>1034</v>
      </c>
      <c r="B443" s="13" t="s">
        <v>1035</v>
      </c>
      <c r="C443" s="16">
        <v>4.8496056077637699E-4</v>
      </c>
      <c r="D443" s="8"/>
      <c r="E443" s="14" t="s">
        <v>5175</v>
      </c>
    </row>
    <row r="444" spans="1:5" x14ac:dyDescent="0.4">
      <c r="A444" s="13" t="s">
        <v>1036</v>
      </c>
      <c r="B444" s="13" t="s">
        <v>1037</v>
      </c>
      <c r="C444" s="16">
        <v>4.8485804140035299E-4</v>
      </c>
      <c r="D444" s="8"/>
      <c r="E444" s="14" t="s">
        <v>5176</v>
      </c>
    </row>
    <row r="445" spans="1:5" x14ac:dyDescent="0.4">
      <c r="A445" s="13" t="s">
        <v>1038</v>
      </c>
      <c r="B445" s="13" t="s">
        <v>1039</v>
      </c>
      <c r="C445" s="16">
        <v>4.8433860621956501E-4</v>
      </c>
      <c r="D445" s="8"/>
      <c r="E445" s="14" t="s">
        <v>1040</v>
      </c>
    </row>
    <row r="446" spans="1:5" x14ac:dyDescent="0.4">
      <c r="A446" s="13" t="s">
        <v>1041</v>
      </c>
      <c r="B446" s="13" t="s">
        <v>1042</v>
      </c>
      <c r="C446" s="16">
        <v>4.8417372347227901E-4</v>
      </c>
      <c r="D446" s="8"/>
      <c r="E446" s="14" t="s">
        <v>1043</v>
      </c>
    </row>
    <row r="447" spans="1:5" x14ac:dyDescent="0.4">
      <c r="A447" s="13" t="s">
        <v>1044</v>
      </c>
      <c r="B447" s="13" t="s">
        <v>1045</v>
      </c>
      <c r="C447" s="16">
        <v>4.8388266199271503E-4</v>
      </c>
      <c r="D447" s="8"/>
      <c r="E447" s="14" t="s">
        <v>5177</v>
      </c>
    </row>
    <row r="448" spans="1:5" x14ac:dyDescent="0.4">
      <c r="A448" s="13" t="s">
        <v>1046</v>
      </c>
      <c r="B448" s="13" t="s">
        <v>1047</v>
      </c>
      <c r="C448" s="16">
        <v>4.8330545184186097E-4</v>
      </c>
      <c r="D448" s="8"/>
      <c r="E448" s="14" t="s">
        <v>5178</v>
      </c>
    </row>
    <row r="449" spans="1:5" x14ac:dyDescent="0.4">
      <c r="A449" s="13" t="s">
        <v>1048</v>
      </c>
      <c r="B449" s="13" t="s">
        <v>1049</v>
      </c>
      <c r="C449" s="16">
        <v>4.8253028817763801E-4</v>
      </c>
      <c r="D449" s="8"/>
      <c r="E449" s="14" t="s">
        <v>5179</v>
      </c>
    </row>
    <row r="450" spans="1:5" x14ac:dyDescent="0.4">
      <c r="A450" s="13" t="s">
        <v>1050</v>
      </c>
      <c r="B450" s="13" t="s">
        <v>1051</v>
      </c>
      <c r="C450" s="16">
        <v>4.8182637819363302E-4</v>
      </c>
      <c r="D450" s="8"/>
      <c r="E450" s="14" t="s">
        <v>5180</v>
      </c>
    </row>
    <row r="451" spans="1:5" x14ac:dyDescent="0.4">
      <c r="A451" s="13" t="s">
        <v>1052</v>
      </c>
      <c r="B451" s="13" t="s">
        <v>1053</v>
      </c>
      <c r="C451" s="16">
        <v>4.8164871899132703E-4</v>
      </c>
      <c r="D451" s="8"/>
      <c r="E451" s="14" t="s">
        <v>5181</v>
      </c>
    </row>
    <row r="452" spans="1:5" x14ac:dyDescent="0.4">
      <c r="A452" s="13" t="s">
        <v>1054</v>
      </c>
      <c r="B452" s="13" t="s">
        <v>1055</v>
      </c>
      <c r="C452" s="16">
        <v>4.8081335258218802E-4</v>
      </c>
      <c r="D452" s="8"/>
      <c r="E452" s="14" t="s">
        <v>1056</v>
      </c>
    </row>
    <row r="453" spans="1:5" x14ac:dyDescent="0.4">
      <c r="A453" s="13" t="s">
        <v>1057</v>
      </c>
      <c r="B453" s="13" t="s">
        <v>1058</v>
      </c>
      <c r="C453" s="16">
        <v>4.8069245734737E-4</v>
      </c>
      <c r="D453" s="8"/>
      <c r="E453" s="14" t="s">
        <v>1059</v>
      </c>
    </row>
    <row r="454" spans="1:5" x14ac:dyDescent="0.4">
      <c r="A454" s="13" t="s">
        <v>1060</v>
      </c>
      <c r="B454" s="13" t="s">
        <v>1061</v>
      </c>
      <c r="C454" s="16">
        <v>4.8004574343095098E-4</v>
      </c>
      <c r="D454" s="8"/>
      <c r="E454" s="14" t="s">
        <v>1062</v>
      </c>
    </row>
    <row r="455" spans="1:5" x14ac:dyDescent="0.4">
      <c r="A455" s="13" t="s">
        <v>1063</v>
      </c>
      <c r="B455" s="13" t="s">
        <v>1064</v>
      </c>
      <c r="C455" s="16">
        <v>4.7978670354080499E-4</v>
      </c>
      <c r="D455" s="8"/>
      <c r="E455" s="14" t="s">
        <v>1065</v>
      </c>
    </row>
    <row r="456" spans="1:5" x14ac:dyDescent="0.4">
      <c r="A456" s="13" t="s">
        <v>1066</v>
      </c>
      <c r="B456" s="13" t="s">
        <v>1067</v>
      </c>
      <c r="C456" s="16">
        <v>4.7959419012704298E-4</v>
      </c>
      <c r="D456" s="8"/>
      <c r="E456" s="14" t="s">
        <v>5182</v>
      </c>
    </row>
    <row r="457" spans="1:5" x14ac:dyDescent="0.4">
      <c r="A457" s="13" t="s">
        <v>1068</v>
      </c>
      <c r="B457" s="13" t="s">
        <v>1069</v>
      </c>
      <c r="C457" s="16">
        <v>4.7902495935350201E-4</v>
      </c>
      <c r="D457" s="8"/>
      <c r="E457" s="14" t="s">
        <v>5183</v>
      </c>
    </row>
    <row r="458" spans="1:5" x14ac:dyDescent="0.4">
      <c r="A458" s="13" t="s">
        <v>1070</v>
      </c>
      <c r="B458" s="13" t="s">
        <v>1071</v>
      </c>
      <c r="C458" s="16">
        <v>4.7841550525951602E-4</v>
      </c>
      <c r="D458" s="8"/>
      <c r="E458" s="14" t="s">
        <v>5184</v>
      </c>
    </row>
    <row r="459" spans="1:5" x14ac:dyDescent="0.4">
      <c r="A459" s="13" t="s">
        <v>1072</v>
      </c>
      <c r="B459" s="13" t="s">
        <v>1073</v>
      </c>
      <c r="C459" s="16">
        <v>4.7828206620105398E-4</v>
      </c>
      <c r="D459" s="8"/>
      <c r="E459" s="14" t="s">
        <v>1074</v>
      </c>
    </row>
    <row r="460" spans="1:5" x14ac:dyDescent="0.4">
      <c r="A460" s="13" t="s">
        <v>1075</v>
      </c>
      <c r="B460" s="13" t="s">
        <v>1076</v>
      </c>
      <c r="C460" s="16">
        <v>4.7765269609336298E-4</v>
      </c>
      <c r="D460" s="8"/>
      <c r="E460" s="14" t="s">
        <v>1077</v>
      </c>
    </row>
    <row r="461" spans="1:5" x14ac:dyDescent="0.4">
      <c r="A461" s="13" t="s">
        <v>1078</v>
      </c>
      <c r="B461" s="13" t="s">
        <v>1079</v>
      </c>
      <c r="C461" s="16">
        <v>4.7686747345889802E-4</v>
      </c>
      <c r="D461" s="8"/>
      <c r="E461" s="14" t="s">
        <v>5185</v>
      </c>
    </row>
    <row r="462" spans="1:5" x14ac:dyDescent="0.4">
      <c r="A462" s="13" t="s">
        <v>1080</v>
      </c>
      <c r="B462" s="13" t="s">
        <v>1081</v>
      </c>
      <c r="C462" s="16">
        <v>4.7433156905679201E-4</v>
      </c>
      <c r="D462" s="8"/>
      <c r="E462" s="14" t="s">
        <v>1082</v>
      </c>
    </row>
    <row r="463" spans="1:5" x14ac:dyDescent="0.4">
      <c r="A463" s="13" t="s">
        <v>1083</v>
      </c>
      <c r="B463" s="13" t="s">
        <v>1084</v>
      </c>
      <c r="C463" s="16">
        <v>4.74056371701839E-4</v>
      </c>
      <c r="D463" s="8"/>
      <c r="E463" s="14" t="s">
        <v>1085</v>
      </c>
    </row>
    <row r="464" spans="1:5" x14ac:dyDescent="0.4">
      <c r="A464" s="13" t="s">
        <v>1086</v>
      </c>
      <c r="B464" s="13" t="s">
        <v>1087</v>
      </c>
      <c r="C464" s="16">
        <v>4.73142709378248E-4</v>
      </c>
      <c r="D464" s="8"/>
      <c r="E464" s="14" t="s">
        <v>1088</v>
      </c>
    </row>
    <row r="465" spans="1:5" x14ac:dyDescent="0.4">
      <c r="A465" s="13" t="s">
        <v>1089</v>
      </c>
      <c r="B465" s="13" t="s">
        <v>1090</v>
      </c>
      <c r="C465" s="16">
        <v>4.7238015969134701E-4</v>
      </c>
      <c r="D465" s="8"/>
      <c r="E465" s="14" t="s">
        <v>5186</v>
      </c>
    </row>
    <row r="466" spans="1:5" x14ac:dyDescent="0.4">
      <c r="A466" s="13" t="s">
        <v>1091</v>
      </c>
      <c r="B466" s="13" t="s">
        <v>1092</v>
      </c>
      <c r="C466" s="16">
        <v>4.7082270654626499E-4</v>
      </c>
      <c r="D466" s="8"/>
      <c r="E466" s="14" t="s">
        <v>1093</v>
      </c>
    </row>
    <row r="467" spans="1:5" x14ac:dyDescent="0.4">
      <c r="A467" s="13" t="s">
        <v>1094</v>
      </c>
      <c r="B467" s="13" t="s">
        <v>1095</v>
      </c>
      <c r="C467" s="16">
        <v>4.7025611565853798E-4</v>
      </c>
      <c r="D467" s="8"/>
      <c r="E467" s="14" t="s">
        <v>1096</v>
      </c>
    </row>
    <row r="468" spans="1:5" x14ac:dyDescent="0.4">
      <c r="A468" s="13" t="s">
        <v>1097</v>
      </c>
      <c r="B468" s="13" t="s">
        <v>1098</v>
      </c>
      <c r="C468" s="16">
        <v>4.69585413160861E-4</v>
      </c>
      <c r="D468" s="8"/>
      <c r="E468" s="14" t="s">
        <v>5187</v>
      </c>
    </row>
    <row r="469" spans="1:5" x14ac:dyDescent="0.4">
      <c r="A469" s="13" t="s">
        <v>1099</v>
      </c>
      <c r="B469" s="13" t="s">
        <v>1100</v>
      </c>
      <c r="C469" s="16">
        <v>4.6861724952287898E-4</v>
      </c>
      <c r="D469" s="8"/>
      <c r="E469" s="14" t="s">
        <v>1101</v>
      </c>
    </row>
    <row r="470" spans="1:5" x14ac:dyDescent="0.4">
      <c r="A470" s="13" t="s">
        <v>1102</v>
      </c>
      <c r="B470" s="13" t="s">
        <v>1103</v>
      </c>
      <c r="C470" s="16">
        <v>4.6604207944964202E-4</v>
      </c>
      <c r="D470" s="8"/>
      <c r="E470" s="14" t="s">
        <v>5188</v>
      </c>
    </row>
    <row r="471" spans="1:5" x14ac:dyDescent="0.4">
      <c r="A471" s="13" t="s">
        <v>1104</v>
      </c>
      <c r="B471" s="13" t="s">
        <v>1105</v>
      </c>
      <c r="C471" s="16">
        <v>4.6553644350549601E-4</v>
      </c>
      <c r="D471" s="8"/>
      <c r="E471" s="14" t="s">
        <v>5189</v>
      </c>
    </row>
    <row r="472" spans="1:5" x14ac:dyDescent="0.4">
      <c r="A472" s="13" t="s">
        <v>1106</v>
      </c>
      <c r="B472" s="13" t="s">
        <v>1107</v>
      </c>
      <c r="C472" s="16">
        <v>4.6541255709516601E-4</v>
      </c>
      <c r="D472" s="8"/>
      <c r="E472" s="14" t="s">
        <v>1108</v>
      </c>
    </row>
    <row r="473" spans="1:5" x14ac:dyDescent="0.4">
      <c r="A473" s="13" t="s">
        <v>1109</v>
      </c>
      <c r="B473" s="13" t="s">
        <v>1110</v>
      </c>
      <c r="C473" s="16">
        <v>4.6507677121126502E-4</v>
      </c>
      <c r="D473" s="8"/>
      <c r="E473" s="14" t="s">
        <v>1111</v>
      </c>
    </row>
    <row r="474" spans="1:5" x14ac:dyDescent="0.4">
      <c r="A474" s="13" t="s">
        <v>1112</v>
      </c>
      <c r="B474" s="13" t="s">
        <v>1113</v>
      </c>
      <c r="C474" s="16">
        <v>4.64862490775409E-4</v>
      </c>
      <c r="D474" s="8"/>
      <c r="E474" s="14" t="s">
        <v>5190</v>
      </c>
    </row>
    <row r="475" spans="1:5" x14ac:dyDescent="0.4">
      <c r="A475" s="13" t="s">
        <v>1114</v>
      </c>
      <c r="B475" s="13" t="s">
        <v>1115</v>
      </c>
      <c r="C475" s="16">
        <v>4.6288800125315698E-4</v>
      </c>
      <c r="D475" s="8"/>
      <c r="E475" s="14" t="s">
        <v>5191</v>
      </c>
    </row>
    <row r="476" spans="1:5" x14ac:dyDescent="0.4">
      <c r="A476" s="13" t="s">
        <v>1116</v>
      </c>
      <c r="B476" s="13" t="s">
        <v>1117</v>
      </c>
      <c r="C476" s="16">
        <v>4.6146841020979997E-4</v>
      </c>
      <c r="D476" s="8"/>
      <c r="E476" s="14" t="s">
        <v>5192</v>
      </c>
    </row>
    <row r="477" spans="1:5" x14ac:dyDescent="0.4">
      <c r="A477" s="13" t="s">
        <v>1118</v>
      </c>
      <c r="B477" s="13" t="s">
        <v>1119</v>
      </c>
      <c r="C477" s="16">
        <v>4.6051860021075998E-4</v>
      </c>
      <c r="D477" s="8"/>
      <c r="E477" s="14" t="s">
        <v>5193</v>
      </c>
    </row>
    <row r="478" spans="1:5" x14ac:dyDescent="0.4">
      <c r="A478" s="13" t="s">
        <v>1120</v>
      </c>
      <c r="B478" s="13" t="s">
        <v>1121</v>
      </c>
      <c r="C478" s="16">
        <v>4.60363727805177E-4</v>
      </c>
      <c r="D478" s="8"/>
      <c r="E478" s="14" t="s">
        <v>5194</v>
      </c>
    </row>
    <row r="479" spans="1:5" x14ac:dyDescent="0.4">
      <c r="A479" s="13" t="s">
        <v>1122</v>
      </c>
      <c r="B479" s="13" t="s">
        <v>1123</v>
      </c>
      <c r="C479" s="16">
        <v>4.5940543289240798E-4</v>
      </c>
      <c r="D479" s="8"/>
      <c r="E479" s="14" t="s">
        <v>5195</v>
      </c>
    </row>
    <row r="480" spans="1:5" x14ac:dyDescent="0.4">
      <c r="A480" s="13" t="s">
        <v>1124</v>
      </c>
      <c r="B480" s="13" t="s">
        <v>1125</v>
      </c>
      <c r="C480" s="16">
        <v>4.5513719751597899E-4</v>
      </c>
      <c r="D480" s="8"/>
      <c r="E480" s="14" t="s">
        <v>5196</v>
      </c>
    </row>
    <row r="481" spans="1:5" x14ac:dyDescent="0.4">
      <c r="A481" s="13" t="s">
        <v>1126</v>
      </c>
      <c r="B481" s="13" t="s">
        <v>1127</v>
      </c>
      <c r="C481" s="16">
        <v>4.5427153347290898E-4</v>
      </c>
      <c r="D481" s="8"/>
      <c r="E481" s="14" t="s">
        <v>1128</v>
      </c>
    </row>
    <row r="482" spans="1:5" x14ac:dyDescent="0.4">
      <c r="A482" s="13" t="s">
        <v>1129</v>
      </c>
      <c r="B482" s="13" t="s">
        <v>1130</v>
      </c>
      <c r="C482" s="16">
        <v>4.5332395406865898E-4</v>
      </c>
      <c r="D482" s="8"/>
      <c r="E482" s="14" t="s">
        <v>5197</v>
      </c>
    </row>
    <row r="483" spans="1:5" x14ac:dyDescent="0.4">
      <c r="A483" s="13" t="s">
        <v>1131</v>
      </c>
      <c r="B483" s="13" t="s">
        <v>1132</v>
      </c>
      <c r="C483" s="16">
        <v>4.52606731859617E-4</v>
      </c>
      <c r="D483" s="8"/>
      <c r="E483" s="14" t="s">
        <v>1133</v>
      </c>
    </row>
    <row r="484" spans="1:5" x14ac:dyDescent="0.4">
      <c r="A484" s="13" t="s">
        <v>1134</v>
      </c>
      <c r="B484" s="13" t="s">
        <v>1135</v>
      </c>
      <c r="C484" s="16">
        <v>4.5214258823283201E-4</v>
      </c>
      <c r="D484" s="8"/>
      <c r="E484" s="14" t="s">
        <v>5198</v>
      </c>
    </row>
    <row r="485" spans="1:5" x14ac:dyDescent="0.4">
      <c r="A485" s="13" t="s">
        <v>1136</v>
      </c>
      <c r="B485" s="13" t="s">
        <v>1137</v>
      </c>
      <c r="C485" s="16">
        <v>4.5212001503912899E-4</v>
      </c>
      <c r="D485" s="8"/>
      <c r="E485" s="14" t="s">
        <v>5199</v>
      </c>
    </row>
    <row r="486" spans="1:5" x14ac:dyDescent="0.4">
      <c r="A486" s="13" t="s">
        <v>1138</v>
      </c>
      <c r="B486" s="13" t="s">
        <v>1139</v>
      </c>
      <c r="C486" s="16">
        <v>4.50593343930306E-4</v>
      </c>
      <c r="D486" s="8"/>
      <c r="E486" s="14" t="s">
        <v>1140</v>
      </c>
    </row>
    <row r="487" spans="1:5" x14ac:dyDescent="0.4">
      <c r="A487" s="13" t="s">
        <v>1141</v>
      </c>
      <c r="B487" s="13" t="s">
        <v>1142</v>
      </c>
      <c r="C487" s="16">
        <v>4.5056867595742901E-4</v>
      </c>
      <c r="D487" s="8"/>
      <c r="E487" s="14" t="s">
        <v>5200</v>
      </c>
    </row>
    <row r="488" spans="1:5" x14ac:dyDescent="0.4">
      <c r="A488" s="13" t="s">
        <v>1143</v>
      </c>
      <c r="B488" s="13" t="s">
        <v>1144</v>
      </c>
      <c r="C488" s="16">
        <v>4.5001012015619297E-4</v>
      </c>
      <c r="D488" s="8"/>
      <c r="E488" s="14" t="s">
        <v>5201</v>
      </c>
    </row>
    <row r="489" spans="1:5" x14ac:dyDescent="0.4">
      <c r="A489" s="13" t="s">
        <v>1145</v>
      </c>
      <c r="B489" s="13" t="s">
        <v>1146</v>
      </c>
      <c r="C489" s="16">
        <v>4.49340728951624E-4</v>
      </c>
      <c r="D489" s="8"/>
      <c r="E489" s="14" t="s">
        <v>5202</v>
      </c>
    </row>
    <row r="490" spans="1:5" x14ac:dyDescent="0.4">
      <c r="A490" s="13" t="s">
        <v>1147</v>
      </c>
      <c r="B490" s="13" t="s">
        <v>1148</v>
      </c>
      <c r="C490" s="16">
        <v>4.4830882046331498E-4</v>
      </c>
      <c r="D490" s="8"/>
      <c r="E490" s="14" t="s">
        <v>5203</v>
      </c>
    </row>
    <row r="491" spans="1:5" x14ac:dyDescent="0.4">
      <c r="A491" s="13" t="s">
        <v>1149</v>
      </c>
      <c r="B491" s="13" t="s">
        <v>1150</v>
      </c>
      <c r="C491" s="16">
        <v>4.4772672004330901E-4</v>
      </c>
      <c r="D491" s="8"/>
      <c r="E491" s="14" t="s">
        <v>1151</v>
      </c>
    </row>
    <row r="492" spans="1:5" x14ac:dyDescent="0.4">
      <c r="A492" s="13" t="s">
        <v>1152</v>
      </c>
      <c r="B492" s="13" t="s">
        <v>1153</v>
      </c>
      <c r="C492" s="16">
        <v>4.4525911966522899E-4</v>
      </c>
      <c r="D492" s="8"/>
      <c r="E492" s="14" t="s">
        <v>1154</v>
      </c>
    </row>
    <row r="493" spans="1:5" x14ac:dyDescent="0.4">
      <c r="A493" s="13" t="s">
        <v>1155</v>
      </c>
      <c r="B493" s="13" t="s">
        <v>1156</v>
      </c>
      <c r="C493" s="16">
        <v>4.4497445404391298E-4</v>
      </c>
      <c r="D493" s="8"/>
      <c r="E493" s="14" t="s">
        <v>5204</v>
      </c>
    </row>
    <row r="494" spans="1:5" x14ac:dyDescent="0.4">
      <c r="A494" s="13" t="s">
        <v>1157</v>
      </c>
      <c r="B494" s="13" t="s">
        <v>1158</v>
      </c>
      <c r="C494" s="16">
        <v>4.44012045058701E-4</v>
      </c>
      <c r="D494" s="8"/>
      <c r="E494" s="14" t="s">
        <v>5205</v>
      </c>
    </row>
    <row r="495" spans="1:5" x14ac:dyDescent="0.4">
      <c r="A495" s="13" t="s">
        <v>1159</v>
      </c>
      <c r="B495" s="13" t="s">
        <v>1160</v>
      </c>
      <c r="C495" s="16">
        <v>4.4329785707783302E-4</v>
      </c>
      <c r="D495" s="8"/>
      <c r="E495" s="14" t="s">
        <v>1161</v>
      </c>
    </row>
    <row r="496" spans="1:5" x14ac:dyDescent="0.4">
      <c r="A496" s="13" t="s">
        <v>1162</v>
      </c>
      <c r="B496" s="13" t="s">
        <v>1163</v>
      </c>
      <c r="C496" s="16">
        <v>4.40490875199385E-4</v>
      </c>
      <c r="D496" s="8"/>
      <c r="E496" s="14" t="s">
        <v>5206</v>
      </c>
    </row>
    <row r="497" spans="1:5" x14ac:dyDescent="0.4">
      <c r="A497" s="13" t="s">
        <v>1164</v>
      </c>
      <c r="B497" s="13" t="s">
        <v>1165</v>
      </c>
      <c r="C497" s="16">
        <v>4.4031994944032502E-4</v>
      </c>
      <c r="D497" s="8"/>
      <c r="E497" s="14" t="s">
        <v>1166</v>
      </c>
    </row>
    <row r="498" spans="1:5" x14ac:dyDescent="0.4">
      <c r="A498" s="13" t="s">
        <v>1167</v>
      </c>
      <c r="B498" s="13" t="s">
        <v>1168</v>
      </c>
      <c r="C498" s="16">
        <v>4.3955223667014199E-4</v>
      </c>
      <c r="D498" s="8"/>
      <c r="E498" s="14" t="s">
        <v>5207</v>
      </c>
    </row>
    <row r="499" spans="1:5" x14ac:dyDescent="0.4">
      <c r="A499" s="13" t="s">
        <v>1169</v>
      </c>
      <c r="B499" s="13" t="s">
        <v>1170</v>
      </c>
      <c r="C499" s="16">
        <v>4.3641194805629801E-4</v>
      </c>
      <c r="D499" s="8"/>
      <c r="E499" s="14" t="s">
        <v>1171</v>
      </c>
    </row>
    <row r="500" spans="1:5" x14ac:dyDescent="0.4">
      <c r="A500" s="13" t="s">
        <v>1172</v>
      </c>
      <c r="B500" s="13" t="s">
        <v>1173</v>
      </c>
      <c r="C500" s="16">
        <v>4.3601200082931199E-4</v>
      </c>
      <c r="D500" s="8"/>
      <c r="E500" s="14" t="s">
        <v>1174</v>
      </c>
    </row>
    <row r="501" spans="1:5" x14ac:dyDescent="0.4">
      <c r="A501" s="13" t="s">
        <v>1175</v>
      </c>
      <c r="B501" s="13" t="s">
        <v>1176</v>
      </c>
      <c r="C501" s="16">
        <v>4.3213475637706198E-4</v>
      </c>
      <c r="D501" s="8"/>
      <c r="E501" s="14" t="s">
        <v>5208</v>
      </c>
    </row>
    <row r="502" spans="1:5" x14ac:dyDescent="0.4">
      <c r="A502" s="13" t="s">
        <v>1177</v>
      </c>
      <c r="B502" s="13" t="s">
        <v>1178</v>
      </c>
      <c r="C502" s="16">
        <v>4.3199321459765099E-4</v>
      </c>
      <c r="D502" s="8"/>
      <c r="E502" s="14" t="s">
        <v>1179</v>
      </c>
    </row>
    <row r="503" spans="1:5" x14ac:dyDescent="0.4">
      <c r="A503" s="13" t="s">
        <v>1180</v>
      </c>
      <c r="B503" s="13" t="s">
        <v>1181</v>
      </c>
      <c r="C503" s="16">
        <v>4.3136698135206399E-4</v>
      </c>
      <c r="D503" s="8"/>
      <c r="E503" s="14" t="s">
        <v>5209</v>
      </c>
    </row>
    <row r="504" spans="1:5" x14ac:dyDescent="0.4">
      <c r="A504" s="13" t="s">
        <v>1182</v>
      </c>
      <c r="B504" s="13" t="s">
        <v>1183</v>
      </c>
      <c r="C504" s="16">
        <v>4.3094045250648101E-4</v>
      </c>
      <c r="D504" s="8"/>
      <c r="E504" s="14" t="s">
        <v>5210</v>
      </c>
    </row>
    <row r="505" spans="1:5" x14ac:dyDescent="0.4">
      <c r="A505" s="13" t="s">
        <v>1184</v>
      </c>
      <c r="B505" s="13" t="s">
        <v>1185</v>
      </c>
      <c r="C505" s="16">
        <v>4.3084797969513501E-4</v>
      </c>
      <c r="D505" s="8"/>
      <c r="E505" s="14" t="s">
        <v>5211</v>
      </c>
    </row>
    <row r="506" spans="1:5" x14ac:dyDescent="0.4">
      <c r="A506" s="13" t="s">
        <v>1186</v>
      </c>
      <c r="B506" s="13" t="s">
        <v>1187</v>
      </c>
      <c r="C506" s="16">
        <v>4.30185597587653E-4</v>
      </c>
      <c r="D506" s="8"/>
      <c r="E506" s="14" t="s">
        <v>5212</v>
      </c>
    </row>
    <row r="507" spans="1:5" x14ac:dyDescent="0.4">
      <c r="A507" s="13" t="s">
        <v>1188</v>
      </c>
      <c r="B507" s="13" t="s">
        <v>1189</v>
      </c>
      <c r="C507" s="16">
        <v>4.3011811372504599E-4</v>
      </c>
      <c r="D507" s="8"/>
      <c r="E507" s="14" t="s">
        <v>1190</v>
      </c>
    </row>
    <row r="508" spans="1:5" x14ac:dyDescent="0.4">
      <c r="A508" s="13" t="s">
        <v>1191</v>
      </c>
      <c r="B508" s="13" t="s">
        <v>1192</v>
      </c>
      <c r="C508" s="16">
        <v>4.2972356861167502E-4</v>
      </c>
      <c r="D508" s="8"/>
      <c r="E508" s="14" t="s">
        <v>5213</v>
      </c>
    </row>
    <row r="509" spans="1:5" x14ac:dyDescent="0.4">
      <c r="A509" s="13" t="s">
        <v>1193</v>
      </c>
      <c r="B509" s="13" t="s">
        <v>1194</v>
      </c>
      <c r="C509" s="16">
        <v>4.2939105857739299E-4</v>
      </c>
      <c r="D509" s="8"/>
      <c r="E509" s="14" t="s">
        <v>5214</v>
      </c>
    </row>
    <row r="510" spans="1:5" x14ac:dyDescent="0.4">
      <c r="A510" s="13" t="s">
        <v>1195</v>
      </c>
      <c r="B510" s="13" t="s">
        <v>1196</v>
      </c>
      <c r="C510" s="16">
        <v>4.2893521768435603E-4</v>
      </c>
      <c r="D510" s="8"/>
      <c r="E510" s="14" t="s">
        <v>5215</v>
      </c>
    </row>
    <row r="511" spans="1:5" x14ac:dyDescent="0.4">
      <c r="A511" s="13" t="s">
        <v>1197</v>
      </c>
      <c r="B511" s="13" t="s">
        <v>1198</v>
      </c>
      <c r="C511" s="16">
        <v>4.2746423065908099E-4</v>
      </c>
      <c r="D511" s="8"/>
      <c r="E511" s="14" t="s">
        <v>1199</v>
      </c>
    </row>
    <row r="512" spans="1:5" x14ac:dyDescent="0.4">
      <c r="A512" s="13" t="s">
        <v>1200</v>
      </c>
      <c r="B512" s="13" t="s">
        <v>1201</v>
      </c>
      <c r="C512" s="16">
        <v>4.2732057333309597E-4</v>
      </c>
      <c r="D512" s="8"/>
      <c r="E512" s="14" t="s">
        <v>1202</v>
      </c>
    </row>
    <row r="513" spans="1:5" x14ac:dyDescent="0.4">
      <c r="A513" s="13" t="s">
        <v>1203</v>
      </c>
      <c r="B513" s="13" t="s">
        <v>1204</v>
      </c>
      <c r="C513" s="16">
        <v>4.2651300108818998E-4</v>
      </c>
      <c r="D513" s="8"/>
      <c r="E513" s="14" t="s">
        <v>5216</v>
      </c>
    </row>
    <row r="514" spans="1:5" x14ac:dyDescent="0.4">
      <c r="A514" s="13" t="s">
        <v>1205</v>
      </c>
      <c r="B514" s="13" t="s">
        <v>1206</v>
      </c>
      <c r="C514" s="16">
        <v>4.2647139392126002E-4</v>
      </c>
      <c r="D514" s="8"/>
      <c r="E514" s="14" t="s">
        <v>5217</v>
      </c>
    </row>
    <row r="515" spans="1:5" x14ac:dyDescent="0.4">
      <c r="A515" s="13" t="s">
        <v>1207</v>
      </c>
      <c r="B515" s="13" t="s">
        <v>1208</v>
      </c>
      <c r="C515" s="16">
        <v>4.2345921576747902E-4</v>
      </c>
      <c r="D515" s="8"/>
      <c r="E515" s="14" t="s">
        <v>5218</v>
      </c>
    </row>
    <row r="516" spans="1:5" x14ac:dyDescent="0.4">
      <c r="A516" s="13" t="s">
        <v>1209</v>
      </c>
      <c r="B516" s="13" t="s">
        <v>1210</v>
      </c>
      <c r="C516" s="16">
        <v>4.2099347913869398E-4</v>
      </c>
      <c r="D516" s="8"/>
      <c r="E516" s="14" t="s">
        <v>5219</v>
      </c>
    </row>
    <row r="517" spans="1:5" x14ac:dyDescent="0.4">
      <c r="A517" s="13" t="s">
        <v>1211</v>
      </c>
      <c r="B517" s="13" t="s">
        <v>1212</v>
      </c>
      <c r="C517" s="16">
        <v>4.2064576581086999E-4</v>
      </c>
      <c r="D517" s="8"/>
      <c r="E517" s="14" t="s">
        <v>1213</v>
      </c>
    </row>
    <row r="518" spans="1:5" x14ac:dyDescent="0.4">
      <c r="A518" s="13" t="s">
        <v>1214</v>
      </c>
      <c r="B518" s="13" t="s">
        <v>1215</v>
      </c>
      <c r="C518" s="16">
        <v>4.2042324515101701E-4</v>
      </c>
      <c r="D518" s="8"/>
      <c r="E518" s="14" t="s">
        <v>5220</v>
      </c>
    </row>
    <row r="519" spans="1:5" x14ac:dyDescent="0.4">
      <c r="A519" s="13" t="s">
        <v>1216</v>
      </c>
      <c r="B519" s="13" t="s">
        <v>1217</v>
      </c>
      <c r="C519" s="16">
        <v>4.17965092067552E-4</v>
      </c>
      <c r="D519" s="8"/>
      <c r="E519" s="14" t="s">
        <v>5221</v>
      </c>
    </row>
    <row r="520" spans="1:5" x14ac:dyDescent="0.4">
      <c r="A520" s="13" t="s">
        <v>1218</v>
      </c>
      <c r="B520" s="13" t="s">
        <v>1219</v>
      </c>
      <c r="C520" s="16">
        <v>4.1628770668395798E-4</v>
      </c>
      <c r="D520" s="8"/>
      <c r="E520" s="14" t="s">
        <v>5222</v>
      </c>
    </row>
    <row r="521" spans="1:5" x14ac:dyDescent="0.4">
      <c r="A521" s="13" t="s">
        <v>1220</v>
      </c>
      <c r="B521" s="13" t="s">
        <v>1221</v>
      </c>
      <c r="C521" s="16">
        <v>4.1593922966226099E-4</v>
      </c>
      <c r="D521" s="8"/>
      <c r="E521" s="14" t="s">
        <v>5223</v>
      </c>
    </row>
    <row r="522" spans="1:5" x14ac:dyDescent="0.4">
      <c r="A522" s="13" t="s">
        <v>1222</v>
      </c>
      <c r="B522" s="13" t="s">
        <v>1223</v>
      </c>
      <c r="C522" s="16">
        <v>4.1524765410896799E-4</v>
      </c>
      <c r="D522" s="8"/>
      <c r="E522" s="14" t="s">
        <v>1224</v>
      </c>
    </row>
    <row r="523" spans="1:5" x14ac:dyDescent="0.4">
      <c r="A523" s="13" t="s">
        <v>1225</v>
      </c>
      <c r="B523" s="13" t="s">
        <v>1226</v>
      </c>
      <c r="C523" s="16">
        <v>4.1517709802484901E-4</v>
      </c>
      <c r="D523" s="8"/>
      <c r="E523" s="14" t="s">
        <v>5224</v>
      </c>
    </row>
    <row r="524" spans="1:5" x14ac:dyDescent="0.4">
      <c r="A524" s="13" t="s">
        <v>1227</v>
      </c>
      <c r="B524" s="13" t="s">
        <v>1228</v>
      </c>
      <c r="C524" s="16">
        <v>4.1435048039426101E-4</v>
      </c>
      <c r="D524" s="8"/>
      <c r="E524" s="14" t="s">
        <v>5225</v>
      </c>
    </row>
    <row r="525" spans="1:5" x14ac:dyDescent="0.4">
      <c r="A525" s="13" t="s">
        <v>1229</v>
      </c>
      <c r="B525" s="13" t="s">
        <v>1230</v>
      </c>
      <c r="C525" s="16">
        <v>4.1384074852939998E-4</v>
      </c>
      <c r="D525" s="8"/>
      <c r="E525" s="14" t="s">
        <v>1231</v>
      </c>
    </row>
    <row r="526" spans="1:5" x14ac:dyDescent="0.4">
      <c r="A526" s="13" t="s">
        <v>1232</v>
      </c>
      <c r="B526" s="13" t="s">
        <v>1233</v>
      </c>
      <c r="C526" s="16">
        <v>4.1260651560600601E-4</v>
      </c>
      <c r="D526" s="8"/>
      <c r="E526" s="14" t="s">
        <v>1234</v>
      </c>
    </row>
    <row r="527" spans="1:5" x14ac:dyDescent="0.4">
      <c r="A527" s="13" t="s">
        <v>1235</v>
      </c>
      <c r="B527" s="13" t="s">
        <v>1236</v>
      </c>
      <c r="C527" s="16">
        <v>4.1252909572649598E-4</v>
      </c>
      <c r="D527" s="8"/>
      <c r="E527" s="14" t="s">
        <v>1237</v>
      </c>
    </row>
    <row r="528" spans="1:5" x14ac:dyDescent="0.4">
      <c r="A528" s="13" t="s">
        <v>1238</v>
      </c>
      <c r="B528" s="13" t="s">
        <v>1239</v>
      </c>
      <c r="C528" s="16">
        <v>4.1121163179606E-4</v>
      </c>
      <c r="D528" s="8"/>
      <c r="E528" s="14" t="s">
        <v>5226</v>
      </c>
    </row>
    <row r="529" spans="1:5" x14ac:dyDescent="0.4">
      <c r="A529" s="13" t="s">
        <v>1240</v>
      </c>
      <c r="B529" s="13" t="s">
        <v>1241</v>
      </c>
      <c r="C529" s="16">
        <v>4.06637995220618E-4</v>
      </c>
      <c r="D529" s="8"/>
      <c r="E529" s="14" t="s">
        <v>5227</v>
      </c>
    </row>
    <row r="530" spans="1:5" x14ac:dyDescent="0.4">
      <c r="A530" s="13" t="s">
        <v>1242</v>
      </c>
      <c r="B530" s="13" t="s">
        <v>1243</v>
      </c>
      <c r="C530" s="16">
        <v>4.0614326233544702E-4</v>
      </c>
      <c r="D530" s="8"/>
      <c r="E530" s="14" t="s">
        <v>5228</v>
      </c>
    </row>
    <row r="531" spans="1:5" x14ac:dyDescent="0.4">
      <c r="A531" s="13" t="s">
        <v>1244</v>
      </c>
      <c r="B531" s="13" t="s">
        <v>1245</v>
      </c>
      <c r="C531" s="16">
        <v>4.0502116355567002E-4</v>
      </c>
      <c r="D531" s="8"/>
      <c r="E531" s="14" t="s">
        <v>5229</v>
      </c>
    </row>
    <row r="532" spans="1:5" x14ac:dyDescent="0.4">
      <c r="A532" s="13" t="s">
        <v>1246</v>
      </c>
      <c r="B532" s="13" t="s">
        <v>1247</v>
      </c>
      <c r="C532" s="16">
        <v>4.04265431091919E-4</v>
      </c>
      <c r="D532" s="8"/>
      <c r="E532" s="14" t="s">
        <v>1248</v>
      </c>
    </row>
    <row r="533" spans="1:5" x14ac:dyDescent="0.4">
      <c r="A533" s="13" t="s">
        <v>1249</v>
      </c>
      <c r="B533" s="13" t="s">
        <v>1250</v>
      </c>
      <c r="C533" s="16">
        <v>4.0329014947656101E-4</v>
      </c>
      <c r="D533" s="8"/>
      <c r="E533" s="14" t="s">
        <v>5230</v>
      </c>
    </row>
    <row r="534" spans="1:5" x14ac:dyDescent="0.4">
      <c r="A534" s="13" t="s">
        <v>1251</v>
      </c>
      <c r="B534" s="13" t="s">
        <v>1252</v>
      </c>
      <c r="C534" s="16">
        <v>4.02014019474531E-4</v>
      </c>
      <c r="D534" s="8"/>
      <c r="E534" s="14" t="s">
        <v>5231</v>
      </c>
    </row>
    <row r="535" spans="1:5" x14ac:dyDescent="0.4">
      <c r="A535" s="13" t="s">
        <v>1253</v>
      </c>
      <c r="B535" s="13" t="s">
        <v>1254</v>
      </c>
      <c r="C535" s="16">
        <v>4.0133295455020202E-4</v>
      </c>
      <c r="D535" s="8"/>
      <c r="E535" s="14" t="s">
        <v>5232</v>
      </c>
    </row>
    <row r="536" spans="1:5" x14ac:dyDescent="0.4">
      <c r="A536" s="13" t="s">
        <v>1255</v>
      </c>
      <c r="B536" s="13" t="s">
        <v>1256</v>
      </c>
      <c r="C536" s="16">
        <v>4.0045724646921098E-4</v>
      </c>
      <c r="D536" s="8"/>
      <c r="E536" s="14" t="s">
        <v>5233</v>
      </c>
    </row>
    <row r="537" spans="1:5" x14ac:dyDescent="0.4">
      <c r="A537" s="13" t="s">
        <v>1257</v>
      </c>
      <c r="B537" s="13" t="s">
        <v>1258</v>
      </c>
      <c r="C537" s="16">
        <v>3.9932996149356898E-4</v>
      </c>
      <c r="D537" s="8"/>
      <c r="E537" s="14" t="s">
        <v>1259</v>
      </c>
    </row>
    <row r="538" spans="1:5" x14ac:dyDescent="0.4">
      <c r="A538" s="13" t="s">
        <v>1260</v>
      </c>
      <c r="B538" s="13" t="s">
        <v>1261</v>
      </c>
      <c r="C538" s="16">
        <v>3.9836653578157898E-4</v>
      </c>
      <c r="D538" s="8"/>
      <c r="E538" s="14" t="s">
        <v>5234</v>
      </c>
    </row>
    <row r="539" spans="1:5" x14ac:dyDescent="0.4">
      <c r="A539" s="13" t="s">
        <v>1262</v>
      </c>
      <c r="B539" s="13" t="s">
        <v>1263</v>
      </c>
      <c r="C539" s="16">
        <v>3.9812463435531797E-4</v>
      </c>
      <c r="D539" s="8"/>
      <c r="E539" s="14" t="s">
        <v>5235</v>
      </c>
    </row>
    <row r="540" spans="1:5" x14ac:dyDescent="0.4">
      <c r="A540" s="13" t="s">
        <v>1264</v>
      </c>
      <c r="B540" s="13" t="s">
        <v>1265</v>
      </c>
      <c r="C540" s="16">
        <v>3.9636672677259598E-4</v>
      </c>
      <c r="D540" s="8"/>
      <c r="E540" s="14" t="s">
        <v>1266</v>
      </c>
    </row>
    <row r="541" spans="1:5" x14ac:dyDescent="0.4">
      <c r="A541" s="13" t="s">
        <v>1267</v>
      </c>
      <c r="B541" s="13" t="s">
        <v>1268</v>
      </c>
      <c r="C541" s="16">
        <v>3.9580336817716499E-4</v>
      </c>
      <c r="D541" s="8"/>
      <c r="E541" s="14" t="s">
        <v>5236</v>
      </c>
    </row>
    <row r="542" spans="1:5" x14ac:dyDescent="0.4">
      <c r="A542" s="13" t="s">
        <v>1269</v>
      </c>
      <c r="B542" s="13" t="s">
        <v>1270</v>
      </c>
      <c r="C542" s="16">
        <v>3.95355303607052E-4</v>
      </c>
      <c r="D542" s="8"/>
      <c r="E542" s="14" t="s">
        <v>5237</v>
      </c>
    </row>
    <row r="543" spans="1:5" x14ac:dyDescent="0.4">
      <c r="A543" s="13" t="s">
        <v>1271</v>
      </c>
      <c r="B543" s="13" t="s">
        <v>1272</v>
      </c>
      <c r="C543" s="16">
        <v>3.9460011201609702E-4</v>
      </c>
      <c r="D543" s="8"/>
      <c r="E543" s="14" t="s">
        <v>1273</v>
      </c>
    </row>
    <row r="544" spans="1:5" x14ac:dyDescent="0.4">
      <c r="A544" s="13" t="s">
        <v>1274</v>
      </c>
      <c r="B544" s="13" t="s">
        <v>1275</v>
      </c>
      <c r="C544" s="16">
        <v>3.9393785578539499E-4</v>
      </c>
      <c r="D544" s="8"/>
      <c r="E544" s="14" t="s">
        <v>1276</v>
      </c>
    </row>
    <row r="545" spans="1:5" x14ac:dyDescent="0.4">
      <c r="A545" s="13" t="s">
        <v>1277</v>
      </c>
      <c r="B545" s="13" t="s">
        <v>1278</v>
      </c>
      <c r="C545" s="16">
        <v>3.9370480791907201E-4</v>
      </c>
      <c r="D545" s="8"/>
      <c r="E545" s="14" t="s">
        <v>5238</v>
      </c>
    </row>
    <row r="546" spans="1:5" x14ac:dyDescent="0.4">
      <c r="A546" s="13" t="s">
        <v>1279</v>
      </c>
      <c r="B546" s="13" t="s">
        <v>1280</v>
      </c>
      <c r="C546" s="16">
        <v>3.9333475908859901E-4</v>
      </c>
      <c r="D546" s="8"/>
      <c r="E546" s="14" t="s">
        <v>1281</v>
      </c>
    </row>
    <row r="547" spans="1:5" x14ac:dyDescent="0.4">
      <c r="A547" s="13" t="s">
        <v>1282</v>
      </c>
      <c r="B547" s="13" t="s">
        <v>1283</v>
      </c>
      <c r="C547" s="16">
        <v>3.9319037469785198E-4</v>
      </c>
      <c r="D547" s="8"/>
      <c r="E547" s="14" t="s">
        <v>5239</v>
      </c>
    </row>
    <row r="548" spans="1:5" x14ac:dyDescent="0.4">
      <c r="A548" s="13" t="s">
        <v>1284</v>
      </c>
      <c r="B548" s="13" t="s">
        <v>1285</v>
      </c>
      <c r="C548" s="16">
        <v>3.9301894856834499E-4</v>
      </c>
      <c r="D548" s="8"/>
      <c r="E548" s="14" t="s">
        <v>5240</v>
      </c>
    </row>
    <row r="549" spans="1:5" x14ac:dyDescent="0.4">
      <c r="A549" s="13" t="s">
        <v>1286</v>
      </c>
      <c r="B549" s="13" t="s">
        <v>1287</v>
      </c>
      <c r="C549" s="16">
        <v>3.9282027778394499E-4</v>
      </c>
      <c r="D549" s="8"/>
      <c r="E549" s="14" t="s">
        <v>1288</v>
      </c>
    </row>
    <row r="550" spans="1:5" x14ac:dyDescent="0.4">
      <c r="A550" s="13" t="s">
        <v>1289</v>
      </c>
      <c r="B550" s="13" t="s">
        <v>1290</v>
      </c>
      <c r="C550" s="16">
        <v>3.9235541910193501E-4</v>
      </c>
      <c r="D550" s="8"/>
      <c r="E550" s="14" t="s">
        <v>5241</v>
      </c>
    </row>
    <row r="551" spans="1:5" x14ac:dyDescent="0.4">
      <c r="A551" s="13" t="s">
        <v>1291</v>
      </c>
      <c r="B551" s="13" t="s">
        <v>1292</v>
      </c>
      <c r="C551" s="16">
        <v>3.9221662038511099E-4</v>
      </c>
      <c r="D551" s="8"/>
      <c r="E551" s="14" t="s">
        <v>1293</v>
      </c>
    </row>
    <row r="552" spans="1:5" x14ac:dyDescent="0.4">
      <c r="A552" s="13" t="s">
        <v>1294</v>
      </c>
      <c r="B552" s="13" t="s">
        <v>1295</v>
      </c>
      <c r="C552" s="16">
        <v>3.922020119903E-4</v>
      </c>
      <c r="D552" s="8"/>
      <c r="E552" s="14" t="s">
        <v>1296</v>
      </c>
    </row>
    <row r="553" spans="1:5" x14ac:dyDescent="0.4">
      <c r="A553" s="13" t="s">
        <v>1297</v>
      </c>
      <c r="B553" s="13" t="s">
        <v>1298</v>
      </c>
      <c r="C553" s="16">
        <v>3.9200767454179101E-4</v>
      </c>
      <c r="D553" s="8"/>
      <c r="E553" s="14" t="s">
        <v>5242</v>
      </c>
    </row>
    <row r="554" spans="1:5" x14ac:dyDescent="0.4">
      <c r="A554" s="13" t="s">
        <v>1299</v>
      </c>
      <c r="B554" s="13" t="s">
        <v>1300</v>
      </c>
      <c r="C554" s="16">
        <v>3.9027278557458302E-4</v>
      </c>
      <c r="D554" s="8" t="s">
        <v>409</v>
      </c>
      <c r="E554" s="14" t="s">
        <v>1301</v>
      </c>
    </row>
    <row r="555" spans="1:5" x14ac:dyDescent="0.4">
      <c r="A555" s="13" t="s">
        <v>1302</v>
      </c>
      <c r="B555" s="13" t="s">
        <v>1303</v>
      </c>
      <c r="C555" s="16">
        <v>3.8990948093776598E-4</v>
      </c>
      <c r="D555" s="8"/>
      <c r="E555" s="14" t="s">
        <v>5243</v>
      </c>
    </row>
    <row r="556" spans="1:5" x14ac:dyDescent="0.4">
      <c r="A556" s="13" t="s">
        <v>1304</v>
      </c>
      <c r="B556" s="13" t="s">
        <v>1305</v>
      </c>
      <c r="C556" s="16">
        <v>3.8901557645228103E-4</v>
      </c>
      <c r="D556" s="8"/>
      <c r="E556" s="14" t="s">
        <v>1306</v>
      </c>
    </row>
    <row r="557" spans="1:5" x14ac:dyDescent="0.4">
      <c r="A557" s="13" t="s">
        <v>1307</v>
      </c>
      <c r="B557" s="13" t="s">
        <v>1308</v>
      </c>
      <c r="C557" s="16">
        <v>3.8899007307159698E-4</v>
      </c>
      <c r="D557" s="8"/>
      <c r="E557" s="14" t="s">
        <v>1309</v>
      </c>
    </row>
    <row r="558" spans="1:5" x14ac:dyDescent="0.4">
      <c r="A558" s="13" t="s">
        <v>1310</v>
      </c>
      <c r="B558" s="13" t="s">
        <v>1311</v>
      </c>
      <c r="C558" s="16">
        <v>3.8826685036719101E-4</v>
      </c>
      <c r="D558" s="8"/>
      <c r="E558" s="14" t="s">
        <v>1312</v>
      </c>
    </row>
    <row r="559" spans="1:5" x14ac:dyDescent="0.4">
      <c r="A559" s="13" t="s">
        <v>1313</v>
      </c>
      <c r="B559" s="13" t="s">
        <v>1314</v>
      </c>
      <c r="C559" s="16">
        <v>3.8797794900620897E-4</v>
      </c>
      <c r="D559" s="8"/>
      <c r="E559" s="14" t="s">
        <v>1315</v>
      </c>
    </row>
    <row r="560" spans="1:5" x14ac:dyDescent="0.4">
      <c r="A560" s="13" t="s">
        <v>1316</v>
      </c>
      <c r="B560" s="13" t="s">
        <v>1317</v>
      </c>
      <c r="C560" s="16">
        <v>3.86900968841032E-4</v>
      </c>
      <c r="D560" s="8"/>
      <c r="E560" s="14" t="s">
        <v>5244</v>
      </c>
    </row>
    <row r="561" spans="1:5" x14ac:dyDescent="0.4">
      <c r="A561" s="13" t="s">
        <v>1318</v>
      </c>
      <c r="B561" s="13" t="s">
        <v>1319</v>
      </c>
      <c r="C561" s="16">
        <v>3.8604952166502098E-4</v>
      </c>
      <c r="D561" s="8"/>
      <c r="E561" s="14" t="s">
        <v>5245</v>
      </c>
    </row>
    <row r="562" spans="1:5" x14ac:dyDescent="0.4">
      <c r="A562" s="13" t="s">
        <v>1320</v>
      </c>
      <c r="B562" s="13" t="s">
        <v>1321</v>
      </c>
      <c r="C562" s="16">
        <v>3.8582137675793697E-4</v>
      </c>
      <c r="D562" s="8"/>
      <c r="E562" s="14" t="s">
        <v>5246</v>
      </c>
    </row>
    <row r="563" spans="1:5" x14ac:dyDescent="0.4">
      <c r="A563" s="13" t="s">
        <v>1322</v>
      </c>
      <c r="B563" s="13" t="s">
        <v>1323</v>
      </c>
      <c r="C563" s="16">
        <v>3.8573648083568802E-4</v>
      </c>
      <c r="D563" s="8"/>
      <c r="E563" s="14" t="s">
        <v>5247</v>
      </c>
    </row>
    <row r="564" spans="1:5" x14ac:dyDescent="0.4">
      <c r="A564" s="13" t="s">
        <v>1324</v>
      </c>
      <c r="B564" s="13" t="s">
        <v>1325</v>
      </c>
      <c r="C564" s="16">
        <v>3.8527174717204902E-4</v>
      </c>
      <c r="D564" s="8"/>
      <c r="E564" s="14" t="s">
        <v>5248</v>
      </c>
    </row>
    <row r="565" spans="1:5" x14ac:dyDescent="0.4">
      <c r="A565" s="13" t="s">
        <v>1326</v>
      </c>
      <c r="B565" s="13" t="s">
        <v>1327</v>
      </c>
      <c r="C565" s="16">
        <v>3.8513826875111802E-4</v>
      </c>
      <c r="D565" s="8"/>
      <c r="E565" s="14" t="s">
        <v>5249</v>
      </c>
    </row>
    <row r="566" spans="1:5" x14ac:dyDescent="0.4">
      <c r="A566" s="13" t="s">
        <v>1328</v>
      </c>
      <c r="B566" s="13" t="s">
        <v>1329</v>
      </c>
      <c r="C566" s="16">
        <v>3.8313238174159803E-4</v>
      </c>
      <c r="D566" s="8"/>
      <c r="E566" s="14" t="s">
        <v>1330</v>
      </c>
    </row>
    <row r="567" spans="1:5" x14ac:dyDescent="0.4">
      <c r="A567" s="13" t="s">
        <v>1331</v>
      </c>
      <c r="B567" s="13" t="s">
        <v>1332</v>
      </c>
      <c r="C567" s="16">
        <v>3.8223329184452999E-4</v>
      </c>
      <c r="D567" s="8"/>
      <c r="E567" s="14" t="s">
        <v>5250</v>
      </c>
    </row>
    <row r="568" spans="1:5" x14ac:dyDescent="0.4">
      <c r="A568" s="13" t="s">
        <v>1333</v>
      </c>
      <c r="B568" s="13" t="s">
        <v>1334</v>
      </c>
      <c r="C568" s="16">
        <v>3.7998464743971402E-4</v>
      </c>
      <c r="D568" s="8"/>
      <c r="E568" s="14" t="s">
        <v>1335</v>
      </c>
    </row>
    <row r="569" spans="1:5" x14ac:dyDescent="0.4">
      <c r="A569" s="13" t="s">
        <v>1336</v>
      </c>
      <c r="B569" s="13" t="s">
        <v>1337</v>
      </c>
      <c r="C569" s="16">
        <v>3.7897674266250701E-4</v>
      </c>
      <c r="D569" s="8"/>
      <c r="E569" s="14" t="s">
        <v>5251</v>
      </c>
    </row>
    <row r="570" spans="1:5" x14ac:dyDescent="0.4">
      <c r="A570" s="13" t="s">
        <v>1338</v>
      </c>
      <c r="B570" s="13" t="s">
        <v>1339</v>
      </c>
      <c r="C570" s="16">
        <v>3.7694505549847702E-4</v>
      </c>
      <c r="D570" s="8"/>
      <c r="E570" s="14" t="s">
        <v>5252</v>
      </c>
    </row>
    <row r="571" spans="1:5" x14ac:dyDescent="0.4">
      <c r="A571" s="13" t="s">
        <v>1340</v>
      </c>
      <c r="B571" s="13" t="s">
        <v>1341</v>
      </c>
      <c r="C571" s="16">
        <v>3.7555871648285201E-4</v>
      </c>
      <c r="D571" s="8"/>
      <c r="E571" s="14" t="s">
        <v>1342</v>
      </c>
    </row>
    <row r="572" spans="1:5" x14ac:dyDescent="0.4">
      <c r="A572" s="13" t="s">
        <v>1343</v>
      </c>
      <c r="B572" s="13" t="s">
        <v>1344</v>
      </c>
      <c r="C572" s="16">
        <v>3.7521820679108602E-4</v>
      </c>
      <c r="D572" s="8"/>
      <c r="E572" s="14" t="s">
        <v>5253</v>
      </c>
    </row>
    <row r="573" spans="1:5" x14ac:dyDescent="0.4">
      <c r="A573" s="13" t="s">
        <v>1345</v>
      </c>
      <c r="B573" s="13" t="s">
        <v>1346</v>
      </c>
      <c r="C573" s="16">
        <v>3.7511662548514799E-4</v>
      </c>
      <c r="D573" s="8"/>
      <c r="E573" s="14" t="s">
        <v>1347</v>
      </c>
    </row>
    <row r="574" spans="1:5" x14ac:dyDescent="0.4">
      <c r="A574" s="13" t="s">
        <v>1348</v>
      </c>
      <c r="B574" s="13" t="s">
        <v>1349</v>
      </c>
      <c r="C574" s="16">
        <v>3.7507925768901201E-4</v>
      </c>
      <c r="D574" s="8"/>
      <c r="E574" s="14" t="s">
        <v>1350</v>
      </c>
    </row>
    <row r="575" spans="1:5" x14ac:dyDescent="0.4">
      <c r="A575" s="13" t="s">
        <v>1351</v>
      </c>
      <c r="B575" s="13" t="s">
        <v>1352</v>
      </c>
      <c r="C575" s="16">
        <v>3.7443577119034298E-4</v>
      </c>
      <c r="D575" s="8"/>
      <c r="E575" s="14" t="s">
        <v>1353</v>
      </c>
    </row>
    <row r="576" spans="1:5" x14ac:dyDescent="0.4">
      <c r="A576" s="13" t="s">
        <v>1354</v>
      </c>
      <c r="B576" s="13" t="s">
        <v>1355</v>
      </c>
      <c r="C576" s="16">
        <v>3.7347957086245802E-4</v>
      </c>
      <c r="D576" s="8"/>
      <c r="E576" s="14" t="s">
        <v>1356</v>
      </c>
    </row>
    <row r="577" spans="1:5" x14ac:dyDescent="0.4">
      <c r="A577" s="13" t="s">
        <v>1357</v>
      </c>
      <c r="B577" s="13" t="s">
        <v>1358</v>
      </c>
      <c r="C577" s="16">
        <v>3.73456031203041E-4</v>
      </c>
      <c r="D577" s="8"/>
      <c r="E577" s="14" t="s">
        <v>5254</v>
      </c>
    </row>
    <row r="578" spans="1:5" x14ac:dyDescent="0.4">
      <c r="A578" s="13" t="s">
        <v>1359</v>
      </c>
      <c r="B578" s="13" t="s">
        <v>1360</v>
      </c>
      <c r="C578" s="16">
        <v>3.73209413697107E-4</v>
      </c>
      <c r="D578" s="8"/>
      <c r="E578" s="14" t="s">
        <v>1361</v>
      </c>
    </row>
    <row r="579" spans="1:5" x14ac:dyDescent="0.4">
      <c r="A579" s="13" t="s">
        <v>1362</v>
      </c>
      <c r="B579" s="13" t="s">
        <v>1363</v>
      </c>
      <c r="C579" s="16">
        <v>3.7174275941726702E-4</v>
      </c>
      <c r="D579" s="8"/>
      <c r="E579" s="14" t="s">
        <v>1364</v>
      </c>
    </row>
    <row r="580" spans="1:5" x14ac:dyDescent="0.4">
      <c r="A580" s="13" t="s">
        <v>1365</v>
      </c>
      <c r="B580" s="13" t="s">
        <v>1366</v>
      </c>
      <c r="C580" s="16">
        <v>3.6934284603192598E-4</v>
      </c>
      <c r="D580" s="8"/>
      <c r="E580" s="14" t="s">
        <v>1367</v>
      </c>
    </row>
    <row r="581" spans="1:5" x14ac:dyDescent="0.4">
      <c r="A581" s="13" t="s">
        <v>1368</v>
      </c>
      <c r="B581" s="13" t="s">
        <v>1369</v>
      </c>
      <c r="C581" s="16">
        <v>3.6827708628378299E-4</v>
      </c>
      <c r="D581" s="8"/>
      <c r="E581" s="14" t="s">
        <v>5255</v>
      </c>
    </row>
    <row r="582" spans="1:5" x14ac:dyDescent="0.4">
      <c r="A582" s="13" t="s">
        <v>1370</v>
      </c>
      <c r="B582" s="13" t="s">
        <v>1371</v>
      </c>
      <c r="C582" s="16">
        <v>3.6770869048510498E-4</v>
      </c>
      <c r="D582" s="8"/>
      <c r="E582" s="14" t="s">
        <v>5256</v>
      </c>
    </row>
    <row r="583" spans="1:5" x14ac:dyDescent="0.4">
      <c r="A583" s="13" t="s">
        <v>1372</v>
      </c>
      <c r="B583" s="13" t="s">
        <v>1373</v>
      </c>
      <c r="C583" s="16">
        <v>3.6730365811158799E-4</v>
      </c>
      <c r="D583" s="8"/>
      <c r="E583" s="14" t="s">
        <v>1374</v>
      </c>
    </row>
    <row r="584" spans="1:5" x14ac:dyDescent="0.4">
      <c r="A584" s="13" t="s">
        <v>1375</v>
      </c>
      <c r="B584" s="13" t="s">
        <v>1376</v>
      </c>
      <c r="C584" s="16">
        <v>3.66629604382253E-4</v>
      </c>
      <c r="D584" s="8"/>
      <c r="E584" s="14" t="s">
        <v>1377</v>
      </c>
    </row>
    <row r="585" spans="1:5" x14ac:dyDescent="0.4">
      <c r="A585" s="13" t="s">
        <v>1378</v>
      </c>
      <c r="B585" s="13" t="s">
        <v>1379</v>
      </c>
      <c r="C585" s="16">
        <v>3.6622414557619401E-4</v>
      </c>
      <c r="D585" s="8"/>
      <c r="E585" s="14" t="s">
        <v>1380</v>
      </c>
    </row>
    <row r="586" spans="1:5" x14ac:dyDescent="0.4">
      <c r="A586" s="13" t="s">
        <v>1381</v>
      </c>
      <c r="B586" s="13" t="s">
        <v>1382</v>
      </c>
      <c r="C586" s="16">
        <v>3.6481708016349702E-4</v>
      </c>
      <c r="D586" s="8"/>
      <c r="E586" s="14" t="s">
        <v>1383</v>
      </c>
    </row>
    <row r="587" spans="1:5" x14ac:dyDescent="0.4">
      <c r="A587" s="13" t="s">
        <v>1384</v>
      </c>
      <c r="B587" s="13" t="s">
        <v>1385</v>
      </c>
      <c r="C587" s="16">
        <v>3.6472719726679401E-4</v>
      </c>
      <c r="D587" s="8"/>
      <c r="E587" s="14" t="s">
        <v>5257</v>
      </c>
    </row>
    <row r="588" spans="1:5" x14ac:dyDescent="0.4">
      <c r="A588" s="13" t="s">
        <v>1386</v>
      </c>
      <c r="B588" s="13" t="s">
        <v>1387</v>
      </c>
      <c r="C588" s="16">
        <v>3.64004532498834E-4</v>
      </c>
      <c r="D588" s="8"/>
      <c r="E588" s="14" t="s">
        <v>5258</v>
      </c>
    </row>
    <row r="589" spans="1:5" x14ac:dyDescent="0.4">
      <c r="A589" s="13" t="s">
        <v>1388</v>
      </c>
      <c r="B589" s="13" t="s">
        <v>1389</v>
      </c>
      <c r="C589" s="16">
        <v>3.6305418356898198E-4</v>
      </c>
      <c r="D589" s="8"/>
      <c r="E589" s="14" t="s">
        <v>5259</v>
      </c>
    </row>
    <row r="590" spans="1:5" x14ac:dyDescent="0.4">
      <c r="A590" s="13" t="s">
        <v>1390</v>
      </c>
      <c r="B590" s="13" t="s">
        <v>1391</v>
      </c>
      <c r="C590" s="16">
        <v>3.6283607849135399E-4</v>
      </c>
      <c r="D590" s="8"/>
      <c r="E590" s="14" t="s">
        <v>5260</v>
      </c>
    </row>
    <row r="591" spans="1:5" x14ac:dyDescent="0.4">
      <c r="A591" s="13" t="s">
        <v>1392</v>
      </c>
      <c r="B591" s="13" t="s">
        <v>1393</v>
      </c>
      <c r="C591" s="16">
        <v>3.61744295927572E-4</v>
      </c>
      <c r="D591" s="8"/>
      <c r="E591" s="14" t="s">
        <v>5261</v>
      </c>
    </row>
    <row r="592" spans="1:5" x14ac:dyDescent="0.4">
      <c r="A592" s="13" t="s">
        <v>1394</v>
      </c>
      <c r="B592" s="13" t="s">
        <v>1395</v>
      </c>
      <c r="C592" s="16">
        <v>3.6101508622509701E-4</v>
      </c>
      <c r="D592" s="8"/>
      <c r="E592" s="14" t="s">
        <v>5262</v>
      </c>
    </row>
    <row r="593" spans="1:5" x14ac:dyDescent="0.4">
      <c r="A593" s="13" t="s">
        <v>1396</v>
      </c>
      <c r="B593" s="13" t="s">
        <v>1397</v>
      </c>
      <c r="C593" s="16">
        <v>3.6006386809131399E-4</v>
      </c>
      <c r="D593" s="8"/>
      <c r="E593" s="14" t="s">
        <v>5263</v>
      </c>
    </row>
    <row r="594" spans="1:5" x14ac:dyDescent="0.4">
      <c r="A594" s="13" t="s">
        <v>1398</v>
      </c>
      <c r="B594" s="13" t="s">
        <v>1399</v>
      </c>
      <c r="C594" s="16">
        <v>3.57750034414406E-4</v>
      </c>
      <c r="D594" s="8"/>
      <c r="E594" s="14" t="s">
        <v>5264</v>
      </c>
    </row>
    <row r="595" spans="1:5" x14ac:dyDescent="0.4">
      <c r="A595" s="13" t="s">
        <v>1400</v>
      </c>
      <c r="B595" s="13" t="s">
        <v>1401</v>
      </c>
      <c r="C595" s="16">
        <v>3.5641047702594998E-4</v>
      </c>
      <c r="D595" s="8"/>
      <c r="E595" s="14" t="s">
        <v>5265</v>
      </c>
    </row>
    <row r="596" spans="1:5" x14ac:dyDescent="0.4">
      <c r="A596" s="13" t="s">
        <v>1402</v>
      </c>
      <c r="B596" s="13" t="s">
        <v>1403</v>
      </c>
      <c r="C596" s="16">
        <v>3.5524001252554001E-4</v>
      </c>
      <c r="D596" s="8"/>
      <c r="E596" s="14" t="s">
        <v>1404</v>
      </c>
    </row>
    <row r="597" spans="1:5" x14ac:dyDescent="0.4">
      <c r="A597" s="13" t="s">
        <v>1405</v>
      </c>
      <c r="B597" s="13" t="s">
        <v>1406</v>
      </c>
      <c r="C597" s="16">
        <v>3.5461081304581697E-4</v>
      </c>
      <c r="D597" s="8"/>
      <c r="E597" s="14" t="s">
        <v>5266</v>
      </c>
    </row>
    <row r="598" spans="1:5" x14ac:dyDescent="0.4">
      <c r="A598" s="13" t="s">
        <v>1407</v>
      </c>
      <c r="B598" s="13" t="s">
        <v>1408</v>
      </c>
      <c r="C598" s="16">
        <v>3.5405195099027901E-4</v>
      </c>
      <c r="D598" s="8"/>
      <c r="E598" s="14" t="s">
        <v>5267</v>
      </c>
    </row>
    <row r="599" spans="1:5" x14ac:dyDescent="0.4">
      <c r="A599" s="13" t="s">
        <v>1409</v>
      </c>
      <c r="B599" s="13" t="s">
        <v>1410</v>
      </c>
      <c r="C599" s="16">
        <v>3.5342460308273801E-4</v>
      </c>
      <c r="D599" s="8"/>
      <c r="E599" s="14" t="s">
        <v>1411</v>
      </c>
    </row>
    <row r="600" spans="1:5" x14ac:dyDescent="0.4">
      <c r="A600" s="13" t="s">
        <v>1412</v>
      </c>
      <c r="B600" s="13" t="s">
        <v>1413</v>
      </c>
      <c r="C600" s="16">
        <v>3.5227533912969301E-4</v>
      </c>
      <c r="D600" s="8"/>
      <c r="E600" s="14" t="s">
        <v>1414</v>
      </c>
    </row>
    <row r="601" spans="1:5" x14ac:dyDescent="0.4">
      <c r="A601" s="13" t="s">
        <v>1415</v>
      </c>
      <c r="B601" s="13" t="s">
        <v>1416</v>
      </c>
      <c r="C601" s="16">
        <v>3.52100237979378E-4</v>
      </c>
      <c r="D601" s="8"/>
      <c r="E601" s="14" t="s">
        <v>5268</v>
      </c>
    </row>
    <row r="602" spans="1:5" x14ac:dyDescent="0.4">
      <c r="A602" s="13" t="s">
        <v>1417</v>
      </c>
      <c r="B602" s="13" t="s">
        <v>1418</v>
      </c>
      <c r="C602" s="16">
        <v>3.5173579765576202E-4</v>
      </c>
      <c r="D602" s="8"/>
      <c r="E602" s="14" t="s">
        <v>5269</v>
      </c>
    </row>
    <row r="603" spans="1:5" x14ac:dyDescent="0.4">
      <c r="A603" s="13" t="s">
        <v>1419</v>
      </c>
      <c r="B603" s="13" t="s">
        <v>1420</v>
      </c>
      <c r="C603" s="16">
        <v>3.5167123594538201E-4</v>
      </c>
      <c r="D603" s="8"/>
      <c r="E603" s="14" t="s">
        <v>1421</v>
      </c>
    </row>
    <row r="604" spans="1:5" x14ac:dyDescent="0.4">
      <c r="A604" s="13" t="s">
        <v>1422</v>
      </c>
      <c r="B604" s="13" t="s">
        <v>1423</v>
      </c>
      <c r="C604" s="16">
        <v>3.5109415425769899E-4</v>
      </c>
      <c r="D604" s="8"/>
      <c r="E604" s="14" t="s">
        <v>5270</v>
      </c>
    </row>
    <row r="605" spans="1:5" x14ac:dyDescent="0.4">
      <c r="A605" s="13" t="s">
        <v>1424</v>
      </c>
      <c r="B605" s="13" t="s">
        <v>1425</v>
      </c>
      <c r="C605" s="16">
        <v>3.5082879025286301E-4</v>
      </c>
      <c r="D605" s="8"/>
      <c r="E605" s="14" t="s">
        <v>5271</v>
      </c>
    </row>
    <row r="606" spans="1:5" x14ac:dyDescent="0.4">
      <c r="A606" s="13" t="s">
        <v>1426</v>
      </c>
      <c r="B606" s="13" t="s">
        <v>1427</v>
      </c>
      <c r="C606" s="16">
        <v>3.5038238730521399E-4</v>
      </c>
      <c r="D606" s="8"/>
      <c r="E606" s="14" t="s">
        <v>5272</v>
      </c>
    </row>
    <row r="607" spans="1:5" x14ac:dyDescent="0.4">
      <c r="A607" s="13" t="s">
        <v>1428</v>
      </c>
      <c r="B607" s="13" t="s">
        <v>1429</v>
      </c>
      <c r="C607" s="16">
        <v>3.4989516979514802E-4</v>
      </c>
      <c r="D607" s="8"/>
      <c r="E607" s="14" t="s">
        <v>5273</v>
      </c>
    </row>
    <row r="608" spans="1:5" x14ac:dyDescent="0.4">
      <c r="A608" s="13" t="s">
        <v>1430</v>
      </c>
      <c r="B608" s="13" t="s">
        <v>1431</v>
      </c>
      <c r="C608" s="16">
        <v>3.4974244046707801E-4</v>
      </c>
      <c r="D608" s="8"/>
      <c r="E608" s="14" t="s">
        <v>5274</v>
      </c>
    </row>
    <row r="609" spans="1:5" x14ac:dyDescent="0.4">
      <c r="A609" s="13" t="s">
        <v>1432</v>
      </c>
      <c r="B609" s="13" t="s">
        <v>1433</v>
      </c>
      <c r="C609" s="16">
        <v>3.49208703491718E-4</v>
      </c>
      <c r="D609" s="8"/>
      <c r="E609" s="14" t="s">
        <v>1434</v>
      </c>
    </row>
    <row r="610" spans="1:5" x14ac:dyDescent="0.4">
      <c r="A610" s="13" t="s">
        <v>1435</v>
      </c>
      <c r="B610" s="13" t="s">
        <v>1436</v>
      </c>
      <c r="C610" s="16">
        <v>3.4799396847404797E-4</v>
      </c>
      <c r="D610" s="8"/>
      <c r="E610" s="14" t="s">
        <v>5275</v>
      </c>
    </row>
    <row r="611" spans="1:5" x14ac:dyDescent="0.4">
      <c r="A611" s="13" t="s">
        <v>1437</v>
      </c>
      <c r="B611" s="13" t="s">
        <v>1438</v>
      </c>
      <c r="C611" s="16">
        <v>3.4799084324499098E-4</v>
      </c>
      <c r="D611" s="8"/>
      <c r="E611" s="14" t="s">
        <v>5276</v>
      </c>
    </row>
    <row r="612" spans="1:5" x14ac:dyDescent="0.4">
      <c r="A612" s="13" t="s">
        <v>1439</v>
      </c>
      <c r="B612" s="13" t="s">
        <v>1440</v>
      </c>
      <c r="C612" s="16">
        <v>3.4795616368295203E-4</v>
      </c>
      <c r="D612" s="8"/>
      <c r="E612" s="14" t="s">
        <v>5277</v>
      </c>
    </row>
    <row r="613" spans="1:5" x14ac:dyDescent="0.4">
      <c r="A613" s="13" t="s">
        <v>1441</v>
      </c>
      <c r="B613" s="13" t="s">
        <v>1442</v>
      </c>
      <c r="C613" s="16">
        <v>3.4731058992478598E-4</v>
      </c>
      <c r="D613" s="8"/>
      <c r="E613" s="14" t="s">
        <v>1443</v>
      </c>
    </row>
    <row r="614" spans="1:5" x14ac:dyDescent="0.4">
      <c r="A614" s="13" t="s">
        <v>1444</v>
      </c>
      <c r="B614" s="13" t="s">
        <v>1445</v>
      </c>
      <c r="C614" s="16">
        <v>3.46295468521214E-4</v>
      </c>
      <c r="D614" s="8"/>
      <c r="E614" s="14" t="s">
        <v>1446</v>
      </c>
    </row>
    <row r="615" spans="1:5" x14ac:dyDescent="0.4">
      <c r="A615" s="13" t="s">
        <v>1447</v>
      </c>
      <c r="B615" s="13" t="s">
        <v>1448</v>
      </c>
      <c r="C615" s="16">
        <v>3.4592370691641E-4</v>
      </c>
      <c r="D615" s="8"/>
      <c r="E615" s="14" t="s">
        <v>1449</v>
      </c>
    </row>
    <row r="616" spans="1:5" x14ac:dyDescent="0.4">
      <c r="A616" s="13" t="s">
        <v>1450</v>
      </c>
      <c r="B616" s="13" t="s">
        <v>1451</v>
      </c>
      <c r="C616" s="16">
        <v>3.4581696855087902E-4</v>
      </c>
      <c r="D616" s="8"/>
      <c r="E616" s="14" t="s">
        <v>1452</v>
      </c>
    </row>
    <row r="617" spans="1:5" x14ac:dyDescent="0.4">
      <c r="A617" s="13" t="s">
        <v>1453</v>
      </c>
      <c r="B617" s="13" t="s">
        <v>1454</v>
      </c>
      <c r="C617" s="16">
        <v>3.4457039742137098E-4</v>
      </c>
      <c r="D617" s="8"/>
      <c r="E617" s="14" t="s">
        <v>5278</v>
      </c>
    </row>
    <row r="618" spans="1:5" x14ac:dyDescent="0.4">
      <c r="A618" s="13" t="s">
        <v>1455</v>
      </c>
      <c r="B618" s="13" t="s">
        <v>1456</v>
      </c>
      <c r="C618" s="16">
        <v>3.43605081467833E-4</v>
      </c>
      <c r="D618" s="8"/>
      <c r="E618" s="14" t="s">
        <v>5279</v>
      </c>
    </row>
    <row r="619" spans="1:5" x14ac:dyDescent="0.4">
      <c r="A619" s="13" t="s">
        <v>1457</v>
      </c>
      <c r="B619" s="13" t="s">
        <v>1458</v>
      </c>
      <c r="C619" s="16">
        <v>3.4251578361492501E-4</v>
      </c>
      <c r="D619" s="8"/>
      <c r="E619" s="14" t="s">
        <v>5280</v>
      </c>
    </row>
    <row r="620" spans="1:5" x14ac:dyDescent="0.4">
      <c r="A620" s="13" t="s">
        <v>1459</v>
      </c>
      <c r="B620" s="13" t="s">
        <v>1460</v>
      </c>
      <c r="C620" s="16">
        <v>3.42138134380042E-4</v>
      </c>
      <c r="D620" s="8"/>
      <c r="E620" s="14" t="s">
        <v>5281</v>
      </c>
    </row>
    <row r="621" spans="1:5" x14ac:dyDescent="0.4">
      <c r="A621" s="13" t="s">
        <v>1461</v>
      </c>
      <c r="B621" s="13" t="s">
        <v>1462</v>
      </c>
      <c r="C621" s="16">
        <v>3.4045140222523399E-4</v>
      </c>
      <c r="D621" s="8"/>
      <c r="E621" s="14" t="s">
        <v>5282</v>
      </c>
    </row>
    <row r="622" spans="1:5" x14ac:dyDescent="0.4">
      <c r="A622" s="13" t="s">
        <v>1463</v>
      </c>
      <c r="B622" s="13" t="s">
        <v>1464</v>
      </c>
      <c r="C622" s="16">
        <v>3.3955759538301902E-4</v>
      </c>
      <c r="D622" s="8"/>
      <c r="E622" s="14" t="s">
        <v>5283</v>
      </c>
    </row>
    <row r="623" spans="1:5" x14ac:dyDescent="0.4">
      <c r="A623" s="13" t="s">
        <v>1465</v>
      </c>
      <c r="B623" s="13" t="s">
        <v>1466</v>
      </c>
      <c r="C623" s="16">
        <v>3.39386122449752E-4</v>
      </c>
      <c r="D623" s="8"/>
      <c r="E623" s="14" t="s">
        <v>5284</v>
      </c>
    </row>
    <row r="624" spans="1:5" x14ac:dyDescent="0.4">
      <c r="A624" s="13" t="s">
        <v>1467</v>
      </c>
      <c r="B624" s="13" t="s">
        <v>1468</v>
      </c>
      <c r="C624" s="16">
        <v>3.3920185904239399E-4</v>
      </c>
      <c r="D624" s="8"/>
      <c r="E624" s="14" t="s">
        <v>5285</v>
      </c>
    </row>
    <row r="625" spans="1:5" x14ac:dyDescent="0.4">
      <c r="A625" s="13" t="s">
        <v>1469</v>
      </c>
      <c r="B625" s="13" t="s">
        <v>1470</v>
      </c>
      <c r="C625" s="16">
        <v>3.38368465829858E-4</v>
      </c>
      <c r="D625" s="8"/>
      <c r="E625" s="14" t="s">
        <v>5286</v>
      </c>
    </row>
    <row r="626" spans="1:5" x14ac:dyDescent="0.4">
      <c r="A626" s="13" t="s">
        <v>1471</v>
      </c>
      <c r="B626" s="13" t="s">
        <v>1472</v>
      </c>
      <c r="C626" s="16">
        <v>3.3822881270151599E-4</v>
      </c>
      <c r="D626" s="8"/>
      <c r="E626" s="14" t="s">
        <v>1473</v>
      </c>
    </row>
    <row r="627" spans="1:5" x14ac:dyDescent="0.4">
      <c r="A627" s="13" t="s">
        <v>1474</v>
      </c>
      <c r="B627" s="13" t="s">
        <v>1475</v>
      </c>
      <c r="C627" s="16">
        <v>3.3738048923384102E-4</v>
      </c>
      <c r="D627" s="8"/>
      <c r="E627" s="14" t="s">
        <v>5287</v>
      </c>
    </row>
    <row r="628" spans="1:5" x14ac:dyDescent="0.4">
      <c r="A628" s="13" t="s">
        <v>1476</v>
      </c>
      <c r="B628" s="13" t="s">
        <v>1477</v>
      </c>
      <c r="C628" s="16">
        <v>3.37059974307385E-4</v>
      </c>
      <c r="D628" s="8"/>
      <c r="E628" s="14" t="s">
        <v>1478</v>
      </c>
    </row>
    <row r="629" spans="1:5" x14ac:dyDescent="0.4">
      <c r="A629" s="13" t="s">
        <v>1479</v>
      </c>
      <c r="B629" s="13" t="s">
        <v>1480</v>
      </c>
      <c r="C629" s="16">
        <v>3.3626463283625098E-4</v>
      </c>
      <c r="D629" s="8"/>
      <c r="E629" s="14" t="s">
        <v>5288</v>
      </c>
    </row>
    <row r="630" spans="1:5" x14ac:dyDescent="0.4">
      <c r="A630" s="13" t="s">
        <v>1481</v>
      </c>
      <c r="B630" s="13" t="s">
        <v>1482</v>
      </c>
      <c r="C630" s="16">
        <v>3.3621808778610201E-4</v>
      </c>
      <c r="D630" s="8"/>
      <c r="E630" s="14" t="s">
        <v>5289</v>
      </c>
    </row>
    <row r="631" spans="1:5" x14ac:dyDescent="0.4">
      <c r="A631" s="13" t="s">
        <v>1483</v>
      </c>
      <c r="B631" s="13" t="s">
        <v>1484</v>
      </c>
      <c r="C631" s="16">
        <v>3.35548371766544E-4</v>
      </c>
      <c r="D631" s="8"/>
      <c r="E631" s="14" t="s">
        <v>1485</v>
      </c>
    </row>
    <row r="632" spans="1:5" x14ac:dyDescent="0.4">
      <c r="A632" s="13" t="s">
        <v>1486</v>
      </c>
      <c r="B632" s="13" t="s">
        <v>1487</v>
      </c>
      <c r="C632" s="16">
        <v>3.3401349970745302E-4</v>
      </c>
      <c r="D632" s="8"/>
      <c r="E632" s="14" t="s">
        <v>5290</v>
      </c>
    </row>
    <row r="633" spans="1:5" x14ac:dyDescent="0.4">
      <c r="A633" s="13" t="s">
        <v>1488</v>
      </c>
      <c r="B633" s="13" t="s">
        <v>1489</v>
      </c>
      <c r="C633" s="16">
        <v>3.3196031648281398E-4</v>
      </c>
      <c r="D633" s="8"/>
      <c r="E633" s="14" t="s">
        <v>5291</v>
      </c>
    </row>
    <row r="634" spans="1:5" x14ac:dyDescent="0.4">
      <c r="A634" s="13" t="s">
        <v>1490</v>
      </c>
      <c r="B634" s="13" t="s">
        <v>1491</v>
      </c>
      <c r="C634" s="16">
        <v>3.3132423376272801E-4</v>
      </c>
      <c r="D634" s="8"/>
      <c r="E634" s="14" t="s">
        <v>5292</v>
      </c>
    </row>
    <row r="635" spans="1:5" x14ac:dyDescent="0.4">
      <c r="A635" s="13" t="s">
        <v>1492</v>
      </c>
      <c r="B635" s="13" t="s">
        <v>1493</v>
      </c>
      <c r="C635" s="16">
        <v>3.30083989507179E-4</v>
      </c>
      <c r="D635" s="8"/>
      <c r="E635" s="14" t="s">
        <v>5293</v>
      </c>
    </row>
    <row r="636" spans="1:5" x14ac:dyDescent="0.4">
      <c r="A636" s="13" t="s">
        <v>1494</v>
      </c>
      <c r="B636" s="13" t="s">
        <v>1495</v>
      </c>
      <c r="C636" s="16">
        <v>3.2970963567553399E-4</v>
      </c>
      <c r="D636" s="8"/>
      <c r="E636" s="14" t="s">
        <v>5294</v>
      </c>
    </row>
    <row r="637" spans="1:5" x14ac:dyDescent="0.4">
      <c r="A637" s="13" t="s">
        <v>1496</v>
      </c>
      <c r="B637" s="13" t="s">
        <v>1497</v>
      </c>
      <c r="C637" s="16">
        <v>3.2870765849243503E-4</v>
      </c>
      <c r="D637" s="8"/>
      <c r="E637" s="14" t="s">
        <v>5295</v>
      </c>
    </row>
    <row r="638" spans="1:5" x14ac:dyDescent="0.4">
      <c r="A638" s="13" t="s">
        <v>1498</v>
      </c>
      <c r="B638" s="13" t="s">
        <v>1499</v>
      </c>
      <c r="C638" s="16">
        <v>3.2787236248446399E-4</v>
      </c>
      <c r="D638" s="8"/>
      <c r="E638" s="14" t="s">
        <v>1500</v>
      </c>
    </row>
    <row r="639" spans="1:5" x14ac:dyDescent="0.4">
      <c r="A639" s="13" t="s">
        <v>1501</v>
      </c>
      <c r="B639" s="13" t="s">
        <v>1502</v>
      </c>
      <c r="C639" s="16">
        <v>3.2753951700414101E-4</v>
      </c>
      <c r="D639" s="8"/>
      <c r="E639" s="14" t="s">
        <v>5296</v>
      </c>
    </row>
    <row r="640" spans="1:5" x14ac:dyDescent="0.4">
      <c r="A640" s="13" t="s">
        <v>1503</v>
      </c>
      <c r="B640" s="13" t="s">
        <v>1504</v>
      </c>
      <c r="C640" s="16">
        <v>3.2674473187610298E-4</v>
      </c>
      <c r="D640" s="8"/>
      <c r="E640" s="14" t="s">
        <v>5297</v>
      </c>
    </row>
    <row r="641" spans="1:5" x14ac:dyDescent="0.4">
      <c r="A641" s="13" t="s">
        <v>1505</v>
      </c>
      <c r="B641" s="13" t="s">
        <v>1506</v>
      </c>
      <c r="C641" s="16">
        <v>3.26675182132619E-4</v>
      </c>
      <c r="D641" s="8"/>
      <c r="E641" s="14" t="s">
        <v>5298</v>
      </c>
    </row>
    <row r="642" spans="1:5" x14ac:dyDescent="0.4">
      <c r="A642" s="13" t="s">
        <v>1507</v>
      </c>
      <c r="B642" s="13" t="s">
        <v>1508</v>
      </c>
      <c r="C642" s="16">
        <v>3.2663053035755801E-4</v>
      </c>
      <c r="D642" s="8"/>
      <c r="E642" s="14" t="s">
        <v>5299</v>
      </c>
    </row>
    <row r="643" spans="1:5" x14ac:dyDescent="0.4">
      <c r="A643" s="13" t="s">
        <v>1509</v>
      </c>
      <c r="B643" s="13" t="s">
        <v>1510</v>
      </c>
      <c r="C643" s="16">
        <v>3.2642728936208199E-4</v>
      </c>
      <c r="D643" s="8"/>
      <c r="E643" s="14" t="s">
        <v>5300</v>
      </c>
    </row>
    <row r="644" spans="1:5" x14ac:dyDescent="0.4">
      <c r="A644" s="13" t="s">
        <v>1511</v>
      </c>
      <c r="B644" s="13" t="s">
        <v>1512</v>
      </c>
      <c r="C644" s="16">
        <v>3.2593241952659502E-4</v>
      </c>
      <c r="D644" s="8"/>
      <c r="E644" s="14" t="s">
        <v>5301</v>
      </c>
    </row>
    <row r="645" spans="1:5" x14ac:dyDescent="0.4">
      <c r="A645" s="13" t="s">
        <v>1513</v>
      </c>
      <c r="B645" s="13" t="s">
        <v>1514</v>
      </c>
      <c r="C645" s="16">
        <v>3.2588479139561199E-4</v>
      </c>
      <c r="D645" s="8"/>
      <c r="E645" s="14" t="s">
        <v>5302</v>
      </c>
    </row>
    <row r="646" spans="1:5" x14ac:dyDescent="0.4">
      <c r="A646" s="13" t="s">
        <v>1515</v>
      </c>
      <c r="B646" s="13" t="s">
        <v>1516</v>
      </c>
      <c r="C646" s="16">
        <v>3.24340395858451E-4</v>
      </c>
      <c r="D646" s="8"/>
      <c r="E646" s="14" t="s">
        <v>5303</v>
      </c>
    </row>
    <row r="647" spans="1:5" x14ac:dyDescent="0.4">
      <c r="A647" s="13" t="s">
        <v>1517</v>
      </c>
      <c r="B647" s="13" t="s">
        <v>1518</v>
      </c>
      <c r="C647" s="16">
        <v>3.2410881989651497E-4</v>
      </c>
      <c r="D647" s="8"/>
      <c r="E647" s="14" t="s">
        <v>5304</v>
      </c>
    </row>
    <row r="648" spans="1:5" x14ac:dyDescent="0.4">
      <c r="A648" s="13" t="s">
        <v>1519</v>
      </c>
      <c r="B648" s="13" t="s">
        <v>1520</v>
      </c>
      <c r="C648" s="16">
        <v>3.2404222970712601E-4</v>
      </c>
      <c r="D648" s="8"/>
      <c r="E648" s="14" t="s">
        <v>5305</v>
      </c>
    </row>
    <row r="649" spans="1:5" x14ac:dyDescent="0.4">
      <c r="A649" s="13" t="s">
        <v>1521</v>
      </c>
      <c r="B649" s="13" t="s">
        <v>1522</v>
      </c>
      <c r="C649" s="16">
        <v>3.2392320449555297E-4</v>
      </c>
      <c r="D649" s="8"/>
      <c r="E649" s="14" t="s">
        <v>5306</v>
      </c>
    </row>
    <row r="650" spans="1:5" x14ac:dyDescent="0.4">
      <c r="A650" s="13" t="s">
        <v>1523</v>
      </c>
      <c r="B650" s="13" t="s">
        <v>1524</v>
      </c>
      <c r="C650" s="16">
        <v>3.2279944907628898E-4</v>
      </c>
      <c r="D650" s="8"/>
      <c r="E650" s="14" t="s">
        <v>5307</v>
      </c>
    </row>
    <row r="651" spans="1:5" x14ac:dyDescent="0.4">
      <c r="A651" s="13" t="s">
        <v>1525</v>
      </c>
      <c r="B651" s="13" t="s">
        <v>1526</v>
      </c>
      <c r="C651" s="16">
        <v>3.2279470619964401E-4</v>
      </c>
      <c r="D651" s="8"/>
      <c r="E651" s="14" t="s">
        <v>1527</v>
      </c>
    </row>
    <row r="652" spans="1:5" x14ac:dyDescent="0.4">
      <c r="A652" s="13" t="s">
        <v>1528</v>
      </c>
      <c r="B652" s="13" t="s">
        <v>1529</v>
      </c>
      <c r="C652" s="16">
        <v>3.21558126612444E-4</v>
      </c>
      <c r="D652" s="8"/>
      <c r="E652" s="14" t="s">
        <v>5308</v>
      </c>
    </row>
    <row r="653" spans="1:5" x14ac:dyDescent="0.4">
      <c r="A653" s="13" t="s">
        <v>1530</v>
      </c>
      <c r="B653" s="13" t="s">
        <v>1531</v>
      </c>
      <c r="C653" s="16">
        <v>3.2133427056525401E-4</v>
      </c>
      <c r="D653" s="8"/>
      <c r="E653" s="14" t="s">
        <v>1532</v>
      </c>
    </row>
    <row r="654" spans="1:5" x14ac:dyDescent="0.4">
      <c r="A654" s="13" t="s">
        <v>1533</v>
      </c>
      <c r="B654" s="13" t="s">
        <v>1534</v>
      </c>
      <c r="C654" s="16">
        <v>3.2109222703375701E-4</v>
      </c>
      <c r="D654" s="8"/>
      <c r="E654" s="14" t="s">
        <v>1535</v>
      </c>
    </row>
    <row r="655" spans="1:5" x14ac:dyDescent="0.4">
      <c r="A655" s="13" t="s">
        <v>1536</v>
      </c>
      <c r="B655" s="13" t="s">
        <v>1537</v>
      </c>
      <c r="C655" s="16">
        <v>3.20878043760172E-4</v>
      </c>
      <c r="D655" s="8"/>
      <c r="E655" s="14" t="s">
        <v>1538</v>
      </c>
    </row>
    <row r="656" spans="1:5" x14ac:dyDescent="0.4">
      <c r="A656" s="13" t="s">
        <v>1539</v>
      </c>
      <c r="B656" s="13" t="s">
        <v>1540</v>
      </c>
      <c r="C656" s="16">
        <v>3.2080303425731198E-4</v>
      </c>
      <c r="D656" s="8"/>
      <c r="E656" s="14" t="s">
        <v>5309</v>
      </c>
    </row>
    <row r="657" spans="1:5" x14ac:dyDescent="0.4">
      <c r="A657" s="13" t="s">
        <v>1541</v>
      </c>
      <c r="B657" s="13" t="s">
        <v>1542</v>
      </c>
      <c r="C657" s="16">
        <v>3.2009294368262701E-4</v>
      </c>
      <c r="D657" s="8"/>
      <c r="E657" s="14" t="s">
        <v>1543</v>
      </c>
    </row>
    <row r="658" spans="1:5" x14ac:dyDescent="0.4">
      <c r="A658" s="13" t="s">
        <v>1544</v>
      </c>
      <c r="B658" s="13" t="s">
        <v>1545</v>
      </c>
      <c r="C658" s="16">
        <v>3.1899545039792499E-4</v>
      </c>
      <c r="D658" s="8"/>
      <c r="E658" s="14" t="s">
        <v>5310</v>
      </c>
    </row>
    <row r="659" spans="1:5" x14ac:dyDescent="0.4">
      <c r="A659" s="13" t="s">
        <v>1546</v>
      </c>
      <c r="B659" s="13" t="s">
        <v>1547</v>
      </c>
      <c r="C659" s="16">
        <v>3.18784432368917E-4</v>
      </c>
      <c r="D659" s="8"/>
      <c r="E659" s="14" t="s">
        <v>1548</v>
      </c>
    </row>
    <row r="660" spans="1:5" x14ac:dyDescent="0.4">
      <c r="A660" s="13" t="s">
        <v>1549</v>
      </c>
      <c r="B660" s="13" t="s">
        <v>1550</v>
      </c>
      <c r="C660" s="16">
        <v>3.1875050032870801E-4</v>
      </c>
      <c r="D660" s="8"/>
      <c r="E660" s="14" t="s">
        <v>5311</v>
      </c>
    </row>
    <row r="661" spans="1:5" x14ac:dyDescent="0.4">
      <c r="A661" s="13" t="s">
        <v>1551</v>
      </c>
      <c r="B661" s="13" t="s">
        <v>1552</v>
      </c>
      <c r="C661" s="16">
        <v>3.1773848470493903E-4</v>
      </c>
      <c r="D661" s="8"/>
      <c r="E661" s="14" t="s">
        <v>5312</v>
      </c>
    </row>
    <row r="662" spans="1:5" x14ac:dyDescent="0.4">
      <c r="A662" s="13" t="s">
        <v>1553</v>
      </c>
      <c r="B662" s="13" t="s">
        <v>1554</v>
      </c>
      <c r="C662" s="16">
        <v>3.17184161081751E-4</v>
      </c>
      <c r="D662" s="8"/>
      <c r="E662" s="14" t="s">
        <v>5313</v>
      </c>
    </row>
    <row r="663" spans="1:5" x14ac:dyDescent="0.4">
      <c r="A663" s="13" t="s">
        <v>1555</v>
      </c>
      <c r="B663" s="13" t="s">
        <v>1556</v>
      </c>
      <c r="C663" s="16">
        <v>3.1648087239185201E-4</v>
      </c>
      <c r="D663" s="8"/>
      <c r="E663" s="14" t="s">
        <v>1557</v>
      </c>
    </row>
    <row r="664" spans="1:5" x14ac:dyDescent="0.4">
      <c r="A664" s="13" t="s">
        <v>1558</v>
      </c>
      <c r="B664" s="13" t="s">
        <v>1559</v>
      </c>
      <c r="C664" s="16">
        <v>3.1645002974138201E-4</v>
      </c>
      <c r="D664" s="8"/>
      <c r="E664" s="14" t="s">
        <v>5314</v>
      </c>
    </row>
    <row r="665" spans="1:5" x14ac:dyDescent="0.4">
      <c r="A665" s="13" t="s">
        <v>1560</v>
      </c>
      <c r="B665" s="13" t="s">
        <v>1561</v>
      </c>
      <c r="C665" s="16">
        <v>3.1640051487763E-4</v>
      </c>
      <c r="D665" s="8"/>
      <c r="E665" s="14" t="s">
        <v>1562</v>
      </c>
    </row>
    <row r="666" spans="1:5" x14ac:dyDescent="0.4">
      <c r="A666" s="13" t="s">
        <v>1563</v>
      </c>
      <c r="B666" s="13" t="s">
        <v>1564</v>
      </c>
      <c r="C666" s="16">
        <v>3.1512286862512098E-4</v>
      </c>
      <c r="D666" s="8"/>
      <c r="E666" s="14" t="s">
        <v>5315</v>
      </c>
    </row>
    <row r="667" spans="1:5" x14ac:dyDescent="0.4">
      <c r="A667" s="13" t="s">
        <v>1565</v>
      </c>
      <c r="B667" s="13" t="s">
        <v>1566</v>
      </c>
      <c r="C667" s="16">
        <v>3.1377271864408199E-4</v>
      </c>
      <c r="D667" s="8"/>
      <c r="E667" s="14" t="s">
        <v>5316</v>
      </c>
    </row>
    <row r="668" spans="1:5" x14ac:dyDescent="0.4">
      <c r="A668" s="13" t="s">
        <v>1567</v>
      </c>
      <c r="B668" s="13" t="s">
        <v>1568</v>
      </c>
      <c r="C668" s="16">
        <v>3.1370915805081502E-4</v>
      </c>
      <c r="D668" s="8"/>
      <c r="E668" s="14" t="s">
        <v>1569</v>
      </c>
    </row>
    <row r="669" spans="1:5" x14ac:dyDescent="0.4">
      <c r="A669" s="13" t="s">
        <v>1570</v>
      </c>
      <c r="B669" s="13" t="s">
        <v>1571</v>
      </c>
      <c r="C669" s="16">
        <v>3.13512425907246E-4</v>
      </c>
      <c r="D669" s="8"/>
      <c r="E669" s="14" t="s">
        <v>1572</v>
      </c>
    </row>
    <row r="670" spans="1:5" x14ac:dyDescent="0.4">
      <c r="A670" s="13" t="s">
        <v>1573</v>
      </c>
      <c r="B670" s="13" t="s">
        <v>1574</v>
      </c>
      <c r="C670" s="16">
        <v>3.1303078617540099E-4</v>
      </c>
      <c r="D670" s="8" t="s">
        <v>409</v>
      </c>
      <c r="E670" s="14" t="s">
        <v>1575</v>
      </c>
    </row>
    <row r="671" spans="1:5" x14ac:dyDescent="0.4">
      <c r="A671" s="13" t="s">
        <v>1576</v>
      </c>
      <c r="B671" s="13" t="s">
        <v>1577</v>
      </c>
      <c r="C671" s="16">
        <v>3.1276041168081501E-4</v>
      </c>
      <c r="D671" s="8"/>
      <c r="E671" s="14" t="s">
        <v>5317</v>
      </c>
    </row>
    <row r="672" spans="1:5" x14ac:dyDescent="0.4">
      <c r="A672" s="13" t="s">
        <v>1578</v>
      </c>
      <c r="B672" s="13" t="s">
        <v>1579</v>
      </c>
      <c r="C672" s="16">
        <v>3.12711204514828E-4</v>
      </c>
      <c r="D672" s="8"/>
      <c r="E672" s="14" t="s">
        <v>5318</v>
      </c>
    </row>
    <row r="673" spans="1:5" x14ac:dyDescent="0.4">
      <c r="A673" s="13" t="s">
        <v>1580</v>
      </c>
      <c r="B673" s="13" t="s">
        <v>1581</v>
      </c>
      <c r="C673" s="16">
        <v>3.1266326455864802E-4</v>
      </c>
      <c r="D673" s="8"/>
      <c r="E673" s="14" t="s">
        <v>5319</v>
      </c>
    </row>
    <row r="674" spans="1:5" x14ac:dyDescent="0.4">
      <c r="A674" s="13" t="s">
        <v>1582</v>
      </c>
      <c r="B674" s="13" t="s">
        <v>1583</v>
      </c>
      <c r="C674" s="16">
        <v>3.1174880505210201E-4</v>
      </c>
      <c r="D674" s="8"/>
      <c r="E674" s="14" t="s">
        <v>5320</v>
      </c>
    </row>
    <row r="675" spans="1:5" x14ac:dyDescent="0.4">
      <c r="A675" s="13" t="s">
        <v>1584</v>
      </c>
      <c r="B675" s="13" t="s">
        <v>1585</v>
      </c>
      <c r="C675" s="16">
        <v>3.1170137894419401E-4</v>
      </c>
      <c r="D675" s="8"/>
      <c r="E675" s="14" t="s">
        <v>5321</v>
      </c>
    </row>
    <row r="676" spans="1:5" x14ac:dyDescent="0.4">
      <c r="A676" s="13" t="s">
        <v>1586</v>
      </c>
      <c r="B676" s="13" t="s">
        <v>1587</v>
      </c>
      <c r="C676" s="16">
        <v>3.1072666625789498E-4</v>
      </c>
      <c r="D676" s="8"/>
      <c r="E676" s="14" t="s">
        <v>5322</v>
      </c>
    </row>
    <row r="677" spans="1:5" x14ac:dyDescent="0.4">
      <c r="A677" s="13" t="s">
        <v>1588</v>
      </c>
      <c r="B677" s="13" t="s">
        <v>1589</v>
      </c>
      <c r="C677" s="16">
        <v>3.0972659914368098E-4</v>
      </c>
      <c r="D677" s="8"/>
      <c r="E677" s="14" t="s">
        <v>1590</v>
      </c>
    </row>
    <row r="678" spans="1:5" x14ac:dyDescent="0.4">
      <c r="A678" s="13" t="s">
        <v>1591</v>
      </c>
      <c r="B678" s="13" t="s">
        <v>1592</v>
      </c>
      <c r="C678" s="16">
        <v>3.0968145656645702E-4</v>
      </c>
      <c r="D678" s="8"/>
      <c r="E678" s="14" t="s">
        <v>1593</v>
      </c>
    </row>
    <row r="679" spans="1:5" x14ac:dyDescent="0.4">
      <c r="A679" s="13" t="s">
        <v>1594</v>
      </c>
      <c r="B679" s="13" t="s">
        <v>1595</v>
      </c>
      <c r="C679" s="16">
        <v>3.0935538090616E-4</v>
      </c>
      <c r="D679" s="8"/>
      <c r="E679" s="14" t="s">
        <v>5323</v>
      </c>
    </row>
    <row r="680" spans="1:5" x14ac:dyDescent="0.4">
      <c r="A680" s="13" t="s">
        <v>1596</v>
      </c>
      <c r="B680" s="13" t="s">
        <v>1597</v>
      </c>
      <c r="C680" s="16">
        <v>3.0882064582871301E-4</v>
      </c>
      <c r="D680" s="8"/>
      <c r="E680" s="14" t="s">
        <v>5324</v>
      </c>
    </row>
    <row r="681" spans="1:5" x14ac:dyDescent="0.4">
      <c r="A681" s="13" t="s">
        <v>1598</v>
      </c>
      <c r="B681" s="13" t="s">
        <v>1599</v>
      </c>
      <c r="C681" s="16">
        <v>3.08813060409337E-4</v>
      </c>
      <c r="D681" s="8"/>
      <c r="E681" s="14" t="s">
        <v>1600</v>
      </c>
    </row>
    <row r="682" spans="1:5" x14ac:dyDescent="0.4">
      <c r="A682" s="13" t="s">
        <v>1601</v>
      </c>
      <c r="B682" s="13" t="s">
        <v>1602</v>
      </c>
      <c r="C682" s="16">
        <v>3.0679282544380002E-4</v>
      </c>
      <c r="D682" s="8"/>
      <c r="E682" s="14" t="s">
        <v>1603</v>
      </c>
    </row>
    <row r="683" spans="1:5" x14ac:dyDescent="0.4">
      <c r="A683" s="13" t="s">
        <v>1604</v>
      </c>
      <c r="B683" s="13" t="s">
        <v>1605</v>
      </c>
      <c r="C683" s="16">
        <v>3.0618605538254698E-4</v>
      </c>
      <c r="D683" s="8" t="s">
        <v>409</v>
      </c>
      <c r="E683" s="14" t="s">
        <v>1606</v>
      </c>
    </row>
    <row r="684" spans="1:5" x14ac:dyDescent="0.4">
      <c r="A684" s="13" t="s">
        <v>1607</v>
      </c>
      <c r="B684" s="13" t="s">
        <v>1608</v>
      </c>
      <c r="C684" s="16">
        <v>3.0483221967347201E-4</v>
      </c>
      <c r="D684" s="8"/>
      <c r="E684" s="14" t="s">
        <v>5325</v>
      </c>
    </row>
    <row r="685" spans="1:5" x14ac:dyDescent="0.4">
      <c r="A685" s="13" t="s">
        <v>1609</v>
      </c>
      <c r="B685" s="13" t="s">
        <v>1610</v>
      </c>
      <c r="C685" s="16">
        <v>3.0447618339863702E-4</v>
      </c>
      <c r="D685" s="8"/>
      <c r="E685" s="14" t="s">
        <v>5326</v>
      </c>
    </row>
    <row r="686" spans="1:5" x14ac:dyDescent="0.4">
      <c r="A686" s="13" t="s">
        <v>1611</v>
      </c>
      <c r="B686" s="13" t="s">
        <v>1612</v>
      </c>
      <c r="C686" s="16">
        <v>3.0378592067165203E-4</v>
      </c>
      <c r="D686" s="8"/>
      <c r="E686" s="14" t="s">
        <v>5327</v>
      </c>
    </row>
    <row r="687" spans="1:5" x14ac:dyDescent="0.4">
      <c r="A687" s="13" t="s">
        <v>1613</v>
      </c>
      <c r="B687" s="13" t="s">
        <v>1614</v>
      </c>
      <c r="C687" s="16">
        <v>3.0337916183630602E-4</v>
      </c>
      <c r="D687" s="8"/>
      <c r="E687" s="14" t="s">
        <v>1615</v>
      </c>
    </row>
    <row r="688" spans="1:5" x14ac:dyDescent="0.4">
      <c r="A688" s="13" t="s">
        <v>1616</v>
      </c>
      <c r="B688" s="13" t="s">
        <v>1617</v>
      </c>
      <c r="C688" s="16">
        <v>3.03083965517233E-4</v>
      </c>
      <c r="D688" s="8"/>
      <c r="E688" s="14" t="s">
        <v>1618</v>
      </c>
    </row>
    <row r="689" spans="1:5" x14ac:dyDescent="0.4">
      <c r="A689" s="13" t="s">
        <v>1619</v>
      </c>
      <c r="B689" s="13" t="s">
        <v>1620</v>
      </c>
      <c r="C689" s="16">
        <v>3.0189912599265999E-4</v>
      </c>
      <c r="D689" s="8"/>
      <c r="E689" s="14" t="s">
        <v>5328</v>
      </c>
    </row>
    <row r="690" spans="1:5" x14ac:dyDescent="0.4">
      <c r="A690" s="13" t="s">
        <v>1621</v>
      </c>
      <c r="B690" s="13" t="s">
        <v>1622</v>
      </c>
      <c r="C690" s="16">
        <v>3.0172347680496698E-4</v>
      </c>
      <c r="D690" s="8"/>
      <c r="E690" s="14" t="s">
        <v>5329</v>
      </c>
    </row>
    <row r="691" spans="1:5" x14ac:dyDescent="0.4">
      <c r="A691" s="13" t="s">
        <v>1623</v>
      </c>
      <c r="B691" s="13" t="s">
        <v>1624</v>
      </c>
      <c r="C691" s="16">
        <v>3.0160473805288798E-4</v>
      </c>
      <c r="D691" s="8"/>
      <c r="E691" s="14" t="s">
        <v>1625</v>
      </c>
    </row>
    <row r="692" spans="1:5" x14ac:dyDescent="0.4">
      <c r="A692" s="13" t="s">
        <v>1626</v>
      </c>
      <c r="B692" s="13" t="s">
        <v>1627</v>
      </c>
      <c r="C692" s="16">
        <v>3.0151873740653598E-4</v>
      </c>
      <c r="D692" s="8"/>
      <c r="E692" s="14" t="s">
        <v>5330</v>
      </c>
    </row>
    <row r="693" spans="1:5" x14ac:dyDescent="0.4">
      <c r="A693" s="13" t="s">
        <v>1628</v>
      </c>
      <c r="B693" s="13" t="s">
        <v>1629</v>
      </c>
      <c r="C693" s="16">
        <v>3.01283746155114E-4</v>
      </c>
      <c r="D693" s="8"/>
      <c r="E693" s="14" t="s">
        <v>5331</v>
      </c>
    </row>
    <row r="694" spans="1:5" x14ac:dyDescent="0.4">
      <c r="A694" s="13" t="s">
        <v>1630</v>
      </c>
      <c r="B694" s="13" t="s">
        <v>1631</v>
      </c>
      <c r="C694" s="16">
        <v>3.01162176392229E-4</v>
      </c>
      <c r="D694" s="8"/>
      <c r="E694" s="14" t="s">
        <v>5332</v>
      </c>
    </row>
    <row r="695" spans="1:5" x14ac:dyDescent="0.4">
      <c r="A695" s="13" t="s">
        <v>1632</v>
      </c>
      <c r="B695" s="13" t="s">
        <v>1633</v>
      </c>
      <c r="C695" s="16">
        <v>3.0114879073531398E-4</v>
      </c>
      <c r="D695" s="8"/>
      <c r="E695" s="14" t="s">
        <v>5333</v>
      </c>
    </row>
    <row r="696" spans="1:5" x14ac:dyDescent="0.4">
      <c r="A696" s="13" t="s">
        <v>1634</v>
      </c>
      <c r="B696" s="13" t="s">
        <v>1635</v>
      </c>
      <c r="C696" s="16">
        <v>3.00282013159063E-4</v>
      </c>
      <c r="D696" s="8"/>
      <c r="E696" s="14" t="s">
        <v>1636</v>
      </c>
    </row>
    <row r="697" spans="1:5" x14ac:dyDescent="0.4">
      <c r="A697" s="13" t="s">
        <v>1637</v>
      </c>
      <c r="B697" s="13" t="s">
        <v>1638</v>
      </c>
      <c r="C697" s="16">
        <v>2.9926993490813502E-4</v>
      </c>
      <c r="D697" s="8"/>
      <c r="E697" s="14" t="s">
        <v>1639</v>
      </c>
    </row>
    <row r="698" spans="1:5" x14ac:dyDescent="0.4">
      <c r="A698" s="13" t="s">
        <v>1640</v>
      </c>
      <c r="B698" s="13" t="s">
        <v>1641</v>
      </c>
      <c r="C698" s="16">
        <v>2.9770833278033399E-4</v>
      </c>
      <c r="D698" s="8"/>
      <c r="E698" s="14" t="s">
        <v>5334</v>
      </c>
    </row>
    <row r="699" spans="1:5" x14ac:dyDescent="0.4">
      <c r="A699" s="13" t="s">
        <v>1642</v>
      </c>
      <c r="B699" s="13" t="s">
        <v>1643</v>
      </c>
      <c r="C699" s="16">
        <v>2.9620724068824098E-4</v>
      </c>
      <c r="D699" s="8"/>
      <c r="E699" s="14" t="s">
        <v>5335</v>
      </c>
    </row>
    <row r="700" spans="1:5" x14ac:dyDescent="0.4">
      <c r="A700" s="13" t="s">
        <v>1644</v>
      </c>
      <c r="B700" s="13" t="s">
        <v>1645</v>
      </c>
      <c r="C700" s="16">
        <v>2.96101957088562E-4</v>
      </c>
      <c r="D700" s="8"/>
      <c r="E700" s="14" t="s">
        <v>1646</v>
      </c>
    </row>
    <row r="701" spans="1:5" x14ac:dyDescent="0.4">
      <c r="A701" s="13" t="s">
        <v>1647</v>
      </c>
      <c r="B701" s="13" t="s">
        <v>1648</v>
      </c>
      <c r="C701" s="16">
        <v>2.9588575134876301E-4</v>
      </c>
      <c r="D701" s="8"/>
      <c r="E701" s="14" t="s">
        <v>1649</v>
      </c>
    </row>
    <row r="702" spans="1:5" x14ac:dyDescent="0.4">
      <c r="A702" s="13" t="s">
        <v>1650</v>
      </c>
      <c r="B702" s="13" t="s">
        <v>1651</v>
      </c>
      <c r="C702" s="16">
        <v>2.9547913775916201E-4</v>
      </c>
      <c r="D702" s="8"/>
      <c r="E702" s="14" t="s">
        <v>5336</v>
      </c>
    </row>
    <row r="703" spans="1:5" x14ac:dyDescent="0.4">
      <c r="A703" s="13" t="s">
        <v>1652</v>
      </c>
      <c r="B703" s="13" t="s">
        <v>1653</v>
      </c>
      <c r="C703" s="16">
        <v>2.95349865958291E-4</v>
      </c>
      <c r="D703" s="8"/>
      <c r="E703" s="14" t="s">
        <v>1654</v>
      </c>
    </row>
    <row r="704" spans="1:5" x14ac:dyDescent="0.4">
      <c r="A704" s="13" t="s">
        <v>1655</v>
      </c>
      <c r="B704" s="13" t="s">
        <v>1656</v>
      </c>
      <c r="C704" s="16">
        <v>2.9481882859830501E-4</v>
      </c>
      <c r="D704" s="8"/>
      <c r="E704" s="14" t="s">
        <v>5337</v>
      </c>
    </row>
    <row r="705" spans="1:5" x14ac:dyDescent="0.4">
      <c r="A705" s="13" t="s">
        <v>1657</v>
      </c>
      <c r="B705" s="13" t="s">
        <v>1658</v>
      </c>
      <c r="C705" s="16">
        <v>2.9394862631626397E-4</v>
      </c>
      <c r="D705" s="8"/>
      <c r="E705" s="14" t="s">
        <v>1659</v>
      </c>
    </row>
    <row r="706" spans="1:5" x14ac:dyDescent="0.4">
      <c r="A706" s="13" t="s">
        <v>1660</v>
      </c>
      <c r="B706" s="13" t="s">
        <v>1661</v>
      </c>
      <c r="C706" s="16">
        <v>2.9357495975803802E-4</v>
      </c>
      <c r="D706" s="8"/>
      <c r="E706" s="14" t="s">
        <v>5338</v>
      </c>
    </row>
    <row r="707" spans="1:5" x14ac:dyDescent="0.4">
      <c r="A707" s="13" t="s">
        <v>1662</v>
      </c>
      <c r="B707" s="13" t="s">
        <v>1663</v>
      </c>
      <c r="C707" s="16">
        <v>2.9340826082702799E-4</v>
      </c>
      <c r="D707" s="8"/>
      <c r="E707" s="14" t="s">
        <v>1664</v>
      </c>
    </row>
    <row r="708" spans="1:5" x14ac:dyDescent="0.4">
      <c r="A708" s="13" t="s">
        <v>1665</v>
      </c>
      <c r="B708" s="13" t="s">
        <v>1666</v>
      </c>
      <c r="C708" s="16">
        <v>2.9321816713542397E-4</v>
      </c>
      <c r="D708" s="8"/>
      <c r="E708" s="14" t="s">
        <v>5339</v>
      </c>
    </row>
    <row r="709" spans="1:5" x14ac:dyDescent="0.4">
      <c r="A709" s="13" t="s">
        <v>1667</v>
      </c>
      <c r="B709" s="13" t="s">
        <v>1668</v>
      </c>
      <c r="C709" s="16">
        <v>2.9311761158559902E-4</v>
      </c>
      <c r="D709" s="8"/>
      <c r="E709" s="14" t="s">
        <v>5340</v>
      </c>
    </row>
    <row r="710" spans="1:5" x14ac:dyDescent="0.4">
      <c r="A710" s="13" t="s">
        <v>1669</v>
      </c>
      <c r="B710" s="13" t="s">
        <v>1670</v>
      </c>
      <c r="C710" s="16">
        <v>2.9206470253826002E-4</v>
      </c>
      <c r="D710" s="8"/>
      <c r="E710" s="14" t="s">
        <v>1671</v>
      </c>
    </row>
    <row r="711" spans="1:5" x14ac:dyDescent="0.4">
      <c r="A711" s="13" t="s">
        <v>1672</v>
      </c>
      <c r="B711" s="13" t="s">
        <v>1673</v>
      </c>
      <c r="C711" s="16">
        <v>2.92029966988235E-4</v>
      </c>
      <c r="D711" s="8"/>
      <c r="E711" s="14" t="s">
        <v>1674</v>
      </c>
    </row>
    <row r="712" spans="1:5" x14ac:dyDescent="0.4">
      <c r="A712" s="13" t="s">
        <v>1675</v>
      </c>
      <c r="B712" s="13" t="s">
        <v>1676</v>
      </c>
      <c r="C712" s="16">
        <v>2.9164469140287303E-4</v>
      </c>
      <c r="D712" s="8"/>
      <c r="E712" s="14" t="s">
        <v>1677</v>
      </c>
    </row>
    <row r="713" spans="1:5" x14ac:dyDescent="0.4">
      <c r="A713" s="13" t="s">
        <v>1678</v>
      </c>
      <c r="B713" s="13" t="s">
        <v>1679</v>
      </c>
      <c r="C713" s="16">
        <v>2.9148137153725399E-4</v>
      </c>
      <c r="D713" s="8"/>
      <c r="E713" s="14" t="s">
        <v>1680</v>
      </c>
    </row>
    <row r="714" spans="1:5" x14ac:dyDescent="0.4">
      <c r="A714" s="13" t="s">
        <v>1681</v>
      </c>
      <c r="B714" s="13" t="s">
        <v>1682</v>
      </c>
      <c r="C714" s="16">
        <v>2.9121147442761898E-4</v>
      </c>
      <c r="D714" s="8"/>
      <c r="E714" s="14" t="s">
        <v>1683</v>
      </c>
    </row>
    <row r="715" spans="1:5" x14ac:dyDescent="0.4">
      <c r="A715" s="13" t="s">
        <v>1684</v>
      </c>
      <c r="B715" s="13" t="s">
        <v>1685</v>
      </c>
      <c r="C715" s="16">
        <v>2.8982024348690798E-4</v>
      </c>
      <c r="D715" s="8"/>
      <c r="E715" s="14" t="s">
        <v>5341</v>
      </c>
    </row>
    <row r="716" spans="1:5" x14ac:dyDescent="0.4">
      <c r="A716" s="13" t="s">
        <v>1686</v>
      </c>
      <c r="B716" s="13" t="s">
        <v>1687</v>
      </c>
      <c r="C716" s="16">
        <v>2.88450693702191E-4</v>
      </c>
      <c r="D716" s="8"/>
      <c r="E716" s="14" t="s">
        <v>1688</v>
      </c>
    </row>
    <row r="717" spans="1:5" x14ac:dyDescent="0.4">
      <c r="A717" s="13" t="s">
        <v>1689</v>
      </c>
      <c r="B717" s="13" t="s">
        <v>1690</v>
      </c>
      <c r="C717" s="16">
        <v>2.8835383004561501E-4</v>
      </c>
      <c r="D717" s="8"/>
      <c r="E717" s="14" t="s">
        <v>5342</v>
      </c>
    </row>
    <row r="718" spans="1:5" x14ac:dyDescent="0.4">
      <c r="A718" s="13" t="s">
        <v>1691</v>
      </c>
      <c r="B718" s="13" t="s">
        <v>1692</v>
      </c>
      <c r="C718" s="16">
        <v>2.87750124891397E-4</v>
      </c>
      <c r="D718" s="8"/>
      <c r="E718" s="14" t="s">
        <v>1693</v>
      </c>
    </row>
    <row r="719" spans="1:5" x14ac:dyDescent="0.4">
      <c r="A719" s="13" t="s">
        <v>1694</v>
      </c>
      <c r="B719" s="13" t="s">
        <v>1695</v>
      </c>
      <c r="C719" s="16">
        <v>2.8754932045536603E-4</v>
      </c>
      <c r="D719" s="8"/>
      <c r="E719" s="14" t="s">
        <v>5343</v>
      </c>
    </row>
    <row r="720" spans="1:5" x14ac:dyDescent="0.4">
      <c r="A720" s="13" t="s">
        <v>1696</v>
      </c>
      <c r="B720" s="13" t="s">
        <v>1697</v>
      </c>
      <c r="C720" s="16">
        <v>2.8679177378135702E-4</v>
      </c>
      <c r="D720" s="8"/>
      <c r="E720" s="14" t="s">
        <v>5344</v>
      </c>
    </row>
    <row r="721" spans="1:5" x14ac:dyDescent="0.4">
      <c r="A721" s="13" t="s">
        <v>1698</v>
      </c>
      <c r="B721" s="13" t="s">
        <v>1699</v>
      </c>
      <c r="C721" s="16">
        <v>2.8609752518033902E-4</v>
      </c>
      <c r="D721" s="8"/>
      <c r="E721" s="14" t="s">
        <v>1700</v>
      </c>
    </row>
    <row r="722" spans="1:5" x14ac:dyDescent="0.4">
      <c r="A722" s="13" t="s">
        <v>1701</v>
      </c>
      <c r="B722" s="13" t="s">
        <v>1702</v>
      </c>
      <c r="C722" s="16">
        <v>2.8383481507035198E-4</v>
      </c>
      <c r="D722" s="8"/>
      <c r="E722" s="14" t="s">
        <v>5345</v>
      </c>
    </row>
    <row r="723" spans="1:5" x14ac:dyDescent="0.4">
      <c r="A723" s="13" t="s">
        <v>1703</v>
      </c>
      <c r="B723" s="13" t="s">
        <v>1704</v>
      </c>
      <c r="C723" s="16">
        <v>2.8279283896396397E-4</v>
      </c>
      <c r="D723" s="8"/>
      <c r="E723" s="14" t="s">
        <v>1705</v>
      </c>
    </row>
    <row r="724" spans="1:5" x14ac:dyDescent="0.4">
      <c r="A724" s="13" t="s">
        <v>1706</v>
      </c>
      <c r="B724" s="13" t="s">
        <v>1707</v>
      </c>
      <c r="C724" s="16">
        <v>2.8225143598892602E-4</v>
      </c>
      <c r="D724" s="8"/>
      <c r="E724" s="14" t="s">
        <v>5346</v>
      </c>
    </row>
    <row r="725" spans="1:5" x14ac:dyDescent="0.4">
      <c r="A725" s="13" t="s">
        <v>1708</v>
      </c>
      <c r="B725" s="13" t="s">
        <v>1709</v>
      </c>
      <c r="C725" s="16">
        <v>2.81729684649695E-4</v>
      </c>
      <c r="D725" s="8"/>
      <c r="E725" s="14" t="s">
        <v>1710</v>
      </c>
    </row>
    <row r="726" spans="1:5" x14ac:dyDescent="0.4">
      <c r="A726" s="13" t="s">
        <v>1711</v>
      </c>
      <c r="B726" s="13" t="s">
        <v>1712</v>
      </c>
      <c r="C726" s="16">
        <v>2.8133974004177702E-4</v>
      </c>
      <c r="D726" s="8"/>
      <c r="E726" s="14" t="s">
        <v>5347</v>
      </c>
    </row>
    <row r="727" spans="1:5" x14ac:dyDescent="0.4">
      <c r="A727" s="13" t="s">
        <v>1713</v>
      </c>
      <c r="B727" s="13" t="s">
        <v>1714</v>
      </c>
      <c r="C727" s="16">
        <v>2.8115301435918699E-4</v>
      </c>
      <c r="D727" s="8"/>
      <c r="E727" s="14" t="s">
        <v>5348</v>
      </c>
    </row>
    <row r="728" spans="1:5" x14ac:dyDescent="0.4">
      <c r="A728" s="13" t="s">
        <v>1715</v>
      </c>
      <c r="B728" s="13" t="s">
        <v>1716</v>
      </c>
      <c r="C728" s="16">
        <v>2.8110818533949198E-4</v>
      </c>
      <c r="D728" s="8"/>
      <c r="E728" s="14" t="s">
        <v>1717</v>
      </c>
    </row>
    <row r="729" spans="1:5" x14ac:dyDescent="0.4">
      <c r="A729" s="13" t="s">
        <v>1718</v>
      </c>
      <c r="B729" s="13" t="s">
        <v>1719</v>
      </c>
      <c r="C729" s="16">
        <v>2.8006381546622102E-4</v>
      </c>
      <c r="D729" s="8"/>
      <c r="E729" s="14" t="s">
        <v>5349</v>
      </c>
    </row>
    <row r="730" spans="1:5" x14ac:dyDescent="0.4">
      <c r="A730" s="13" t="s">
        <v>1720</v>
      </c>
      <c r="B730" s="13" t="s">
        <v>1721</v>
      </c>
      <c r="C730" s="16">
        <v>2.7918891001147902E-4</v>
      </c>
      <c r="D730" s="8"/>
      <c r="E730" s="14" t="s">
        <v>1722</v>
      </c>
    </row>
    <row r="731" spans="1:5" x14ac:dyDescent="0.4">
      <c r="A731" s="13" t="s">
        <v>1723</v>
      </c>
      <c r="B731" s="13" t="s">
        <v>1724</v>
      </c>
      <c r="C731" s="16">
        <v>2.78820009622923E-4</v>
      </c>
      <c r="D731" s="8"/>
      <c r="E731" s="14" t="s">
        <v>1725</v>
      </c>
    </row>
    <row r="732" spans="1:5" x14ac:dyDescent="0.4">
      <c r="A732" s="13" t="s">
        <v>1726</v>
      </c>
      <c r="B732" s="13" t="s">
        <v>1727</v>
      </c>
      <c r="C732" s="16">
        <v>2.7879354554327201E-4</v>
      </c>
      <c r="D732" s="8"/>
      <c r="E732" s="14" t="s">
        <v>5350</v>
      </c>
    </row>
    <row r="733" spans="1:5" x14ac:dyDescent="0.4">
      <c r="A733" s="13" t="s">
        <v>1728</v>
      </c>
      <c r="B733" s="13" t="s">
        <v>1729</v>
      </c>
      <c r="C733" s="16">
        <v>2.7823973811700301E-4</v>
      </c>
      <c r="D733" s="8"/>
      <c r="E733" s="14" t="s">
        <v>5351</v>
      </c>
    </row>
    <row r="734" spans="1:5" x14ac:dyDescent="0.4">
      <c r="A734" s="13" t="s">
        <v>1730</v>
      </c>
      <c r="B734" s="13" t="s">
        <v>1731</v>
      </c>
      <c r="C734" s="16">
        <v>2.7802936607804798E-4</v>
      </c>
      <c r="D734" s="8"/>
      <c r="E734" s="14" t="s">
        <v>5352</v>
      </c>
    </row>
    <row r="735" spans="1:5" x14ac:dyDescent="0.4">
      <c r="A735" s="13" t="s">
        <v>1732</v>
      </c>
      <c r="B735" s="13" t="s">
        <v>1733</v>
      </c>
      <c r="C735" s="16">
        <v>2.7798401121897502E-4</v>
      </c>
      <c r="D735" s="8"/>
      <c r="E735" s="14" t="s">
        <v>5353</v>
      </c>
    </row>
    <row r="736" spans="1:5" x14ac:dyDescent="0.4">
      <c r="A736" s="13" t="s">
        <v>1734</v>
      </c>
      <c r="B736" s="13" t="s">
        <v>1735</v>
      </c>
      <c r="C736" s="16">
        <v>2.7789736709230901E-4</v>
      </c>
      <c r="D736" s="8"/>
      <c r="E736" s="14" t="s">
        <v>5354</v>
      </c>
    </row>
    <row r="737" spans="1:5" x14ac:dyDescent="0.4">
      <c r="A737" s="13" t="s">
        <v>1736</v>
      </c>
      <c r="B737" s="13" t="s">
        <v>1737</v>
      </c>
      <c r="C737" s="16">
        <v>2.7748935304163901E-4</v>
      </c>
      <c r="D737" s="8"/>
      <c r="E737" s="14" t="s">
        <v>1738</v>
      </c>
    </row>
    <row r="738" spans="1:5" x14ac:dyDescent="0.4">
      <c r="A738" s="13" t="s">
        <v>1739</v>
      </c>
      <c r="B738" s="13" t="s">
        <v>1740</v>
      </c>
      <c r="C738" s="16">
        <v>2.7636612580102498E-4</v>
      </c>
      <c r="D738" s="8"/>
      <c r="E738" s="14" t="s">
        <v>5355</v>
      </c>
    </row>
    <row r="739" spans="1:5" x14ac:dyDescent="0.4">
      <c r="A739" s="13" t="s">
        <v>1741</v>
      </c>
      <c r="B739" s="13" t="s">
        <v>1742</v>
      </c>
      <c r="C739" s="16">
        <v>2.7625111675841E-4</v>
      </c>
      <c r="D739" s="8"/>
      <c r="E739" s="14" t="s">
        <v>5356</v>
      </c>
    </row>
    <row r="740" spans="1:5" x14ac:dyDescent="0.4">
      <c r="A740" s="13" t="s">
        <v>1743</v>
      </c>
      <c r="B740" s="13" t="s">
        <v>1744</v>
      </c>
      <c r="C740" s="16">
        <v>2.7618352129906099E-4</v>
      </c>
      <c r="D740" s="8"/>
      <c r="E740" s="14" t="s">
        <v>5357</v>
      </c>
    </row>
    <row r="741" spans="1:5" x14ac:dyDescent="0.4">
      <c r="A741" s="13" t="s">
        <v>1745</v>
      </c>
      <c r="B741" s="13" t="s">
        <v>1746</v>
      </c>
      <c r="C741" s="16">
        <v>2.7596360000223702E-4</v>
      </c>
      <c r="D741" s="8"/>
      <c r="E741" s="14" t="s">
        <v>5358</v>
      </c>
    </row>
    <row r="742" spans="1:5" x14ac:dyDescent="0.4">
      <c r="A742" s="13" t="s">
        <v>1747</v>
      </c>
      <c r="B742" s="13" t="s">
        <v>1748</v>
      </c>
      <c r="C742" s="16">
        <v>2.75477775891588E-4</v>
      </c>
      <c r="D742" s="8"/>
      <c r="E742" s="14" t="s">
        <v>1749</v>
      </c>
    </row>
    <row r="743" spans="1:5" x14ac:dyDescent="0.4">
      <c r="A743" s="13" t="s">
        <v>1750</v>
      </c>
      <c r="B743" s="13" t="s">
        <v>1751</v>
      </c>
      <c r="C743" s="16">
        <v>2.7505777631690398E-4</v>
      </c>
      <c r="D743" s="8"/>
      <c r="E743" s="14" t="s">
        <v>1752</v>
      </c>
    </row>
    <row r="744" spans="1:5" x14ac:dyDescent="0.4">
      <c r="A744" s="13" t="s">
        <v>1753</v>
      </c>
      <c r="B744" s="13" t="s">
        <v>1754</v>
      </c>
      <c r="C744" s="16">
        <v>2.7335100711601998E-4</v>
      </c>
      <c r="D744" s="8"/>
      <c r="E744" s="14" t="s">
        <v>1755</v>
      </c>
    </row>
    <row r="745" spans="1:5" x14ac:dyDescent="0.4">
      <c r="A745" s="13" t="s">
        <v>1756</v>
      </c>
      <c r="B745" s="13" t="s">
        <v>1757</v>
      </c>
      <c r="C745" s="16">
        <v>2.73302201856415E-4</v>
      </c>
      <c r="D745" s="8"/>
      <c r="E745" s="14" t="s">
        <v>5359</v>
      </c>
    </row>
    <row r="746" spans="1:5" x14ac:dyDescent="0.4">
      <c r="A746" s="13" t="s">
        <v>1758</v>
      </c>
      <c r="B746" s="13" t="s">
        <v>1759</v>
      </c>
      <c r="C746" s="16">
        <v>2.7319269224807999E-4</v>
      </c>
      <c r="D746" s="8"/>
      <c r="E746" s="14" t="s">
        <v>1760</v>
      </c>
    </row>
    <row r="747" spans="1:5" x14ac:dyDescent="0.4">
      <c r="A747" s="13" t="s">
        <v>1761</v>
      </c>
      <c r="B747" s="13" t="s">
        <v>1762</v>
      </c>
      <c r="C747" s="16">
        <v>2.7300776185842202E-4</v>
      </c>
      <c r="D747" s="8"/>
      <c r="E747" s="14" t="s">
        <v>5360</v>
      </c>
    </row>
    <row r="748" spans="1:5" x14ac:dyDescent="0.4">
      <c r="A748" s="13" t="s">
        <v>1763</v>
      </c>
      <c r="B748" s="13" t="s">
        <v>1764</v>
      </c>
      <c r="C748" s="16">
        <v>2.72789873479361E-4</v>
      </c>
      <c r="D748" s="8"/>
      <c r="E748" s="14" t="s">
        <v>5361</v>
      </c>
    </row>
    <row r="749" spans="1:5" x14ac:dyDescent="0.4">
      <c r="A749" s="13" t="s">
        <v>1765</v>
      </c>
      <c r="B749" s="13" t="s">
        <v>1766</v>
      </c>
      <c r="C749" s="16">
        <v>2.7247463388275302E-4</v>
      </c>
      <c r="D749" s="8"/>
      <c r="E749" s="14" t="s">
        <v>5362</v>
      </c>
    </row>
    <row r="750" spans="1:5" x14ac:dyDescent="0.4">
      <c r="A750" s="13" t="s">
        <v>1767</v>
      </c>
      <c r="B750" s="13" t="s">
        <v>1768</v>
      </c>
      <c r="C750" s="16">
        <v>2.7214094584658398E-4</v>
      </c>
      <c r="D750" s="8"/>
      <c r="E750" s="14" t="s">
        <v>1769</v>
      </c>
    </row>
    <row r="751" spans="1:5" x14ac:dyDescent="0.4">
      <c r="A751" s="13" t="s">
        <v>1770</v>
      </c>
      <c r="B751" s="13" t="s">
        <v>1771</v>
      </c>
      <c r="C751" s="16">
        <v>2.7208996533427599E-4</v>
      </c>
      <c r="D751" s="8"/>
      <c r="E751" s="14" t="s">
        <v>5363</v>
      </c>
    </row>
    <row r="752" spans="1:5" x14ac:dyDescent="0.4">
      <c r="A752" s="13" t="s">
        <v>1772</v>
      </c>
      <c r="B752" s="13" t="s">
        <v>1773</v>
      </c>
      <c r="C752" s="16">
        <v>2.7150282774243798E-4</v>
      </c>
      <c r="D752" s="8"/>
      <c r="E752" s="14" t="s">
        <v>5364</v>
      </c>
    </row>
    <row r="753" spans="1:5" x14ac:dyDescent="0.4">
      <c r="A753" s="13" t="s">
        <v>1774</v>
      </c>
      <c r="B753" s="13" t="s">
        <v>1775</v>
      </c>
      <c r="C753" s="16">
        <v>2.7113902051861799E-4</v>
      </c>
      <c r="D753" s="8"/>
      <c r="E753" s="14" t="s">
        <v>5365</v>
      </c>
    </row>
    <row r="754" spans="1:5" x14ac:dyDescent="0.4">
      <c r="A754" s="13" t="s">
        <v>1776</v>
      </c>
      <c r="B754" s="13" t="s">
        <v>1777</v>
      </c>
      <c r="C754" s="16">
        <v>2.7106338665356701E-4</v>
      </c>
      <c r="D754" s="8"/>
      <c r="E754" s="14" t="s">
        <v>5366</v>
      </c>
    </row>
    <row r="755" spans="1:5" x14ac:dyDescent="0.4">
      <c r="A755" s="13" t="s">
        <v>1778</v>
      </c>
      <c r="B755" s="13" t="s">
        <v>1779</v>
      </c>
      <c r="C755" s="16">
        <v>2.70660731646137E-4</v>
      </c>
      <c r="D755" s="8"/>
      <c r="E755" s="14" t="s">
        <v>5367</v>
      </c>
    </row>
    <row r="756" spans="1:5" x14ac:dyDescent="0.4">
      <c r="A756" s="13" t="s">
        <v>1780</v>
      </c>
      <c r="B756" s="13" t="s">
        <v>1781</v>
      </c>
      <c r="C756" s="16">
        <v>2.7059680867012198E-4</v>
      </c>
      <c r="D756" s="8"/>
      <c r="E756" s="14" t="s">
        <v>1782</v>
      </c>
    </row>
    <row r="757" spans="1:5" x14ac:dyDescent="0.4">
      <c r="A757" s="13" t="s">
        <v>1783</v>
      </c>
      <c r="B757" s="13" t="s">
        <v>1784</v>
      </c>
      <c r="C757" s="16">
        <v>2.7046917224331999E-4</v>
      </c>
      <c r="D757" s="8"/>
      <c r="E757" s="14" t="s">
        <v>5368</v>
      </c>
    </row>
    <row r="758" spans="1:5" x14ac:dyDescent="0.4">
      <c r="A758" s="13" t="s">
        <v>1785</v>
      </c>
      <c r="B758" s="13" t="s">
        <v>1786</v>
      </c>
      <c r="C758" s="16">
        <v>2.7011248039678001E-4</v>
      </c>
      <c r="D758" s="8"/>
      <c r="E758" s="14" t="s">
        <v>5369</v>
      </c>
    </row>
    <row r="759" spans="1:5" x14ac:dyDescent="0.4">
      <c r="A759" s="13" t="s">
        <v>1787</v>
      </c>
      <c r="B759" s="13" t="s">
        <v>1788</v>
      </c>
      <c r="C759" s="16">
        <v>2.6987325608116399E-4</v>
      </c>
      <c r="D759" s="8"/>
      <c r="E759" s="14" t="s">
        <v>1789</v>
      </c>
    </row>
    <row r="760" spans="1:5" x14ac:dyDescent="0.4">
      <c r="A760" s="13" t="s">
        <v>1790</v>
      </c>
      <c r="B760" s="13" t="s">
        <v>1791</v>
      </c>
      <c r="C760" s="16">
        <v>2.6945053635808502E-4</v>
      </c>
      <c r="D760" s="8"/>
      <c r="E760" s="14" t="s">
        <v>5370</v>
      </c>
    </row>
    <row r="761" spans="1:5" x14ac:dyDescent="0.4">
      <c r="A761" s="13" t="s">
        <v>1792</v>
      </c>
      <c r="B761" s="13" t="s">
        <v>1793</v>
      </c>
      <c r="C761" s="16">
        <v>2.69151094838723E-4</v>
      </c>
      <c r="D761" s="8"/>
      <c r="E761" s="14" t="s">
        <v>5371</v>
      </c>
    </row>
    <row r="762" spans="1:5" x14ac:dyDescent="0.4">
      <c r="A762" s="13" t="s">
        <v>1794</v>
      </c>
      <c r="B762" s="13" t="s">
        <v>1795</v>
      </c>
      <c r="C762" s="16">
        <v>2.6832696406975197E-4</v>
      </c>
      <c r="D762" s="8"/>
      <c r="E762" s="14" t="s">
        <v>5372</v>
      </c>
    </row>
    <row r="763" spans="1:5" x14ac:dyDescent="0.4">
      <c r="A763" s="13" t="s">
        <v>1796</v>
      </c>
      <c r="B763" s="13" t="s">
        <v>1797</v>
      </c>
      <c r="C763" s="16">
        <v>2.67849055618639E-4</v>
      </c>
      <c r="D763" s="8"/>
      <c r="E763" s="14" t="s">
        <v>5373</v>
      </c>
    </row>
    <row r="764" spans="1:5" x14ac:dyDescent="0.4">
      <c r="A764" s="13" t="s">
        <v>1798</v>
      </c>
      <c r="B764" s="13" t="s">
        <v>1799</v>
      </c>
      <c r="C764" s="16">
        <v>2.6754435311914502E-4</v>
      </c>
      <c r="D764" s="8"/>
      <c r="E764" s="14" t="s">
        <v>5374</v>
      </c>
    </row>
    <row r="765" spans="1:5" x14ac:dyDescent="0.4">
      <c r="A765" s="13" t="s">
        <v>1800</v>
      </c>
      <c r="B765" s="13" t="s">
        <v>1801</v>
      </c>
      <c r="C765" s="16">
        <v>2.66897535552438E-4</v>
      </c>
      <c r="D765" s="8"/>
      <c r="E765" s="14" t="s">
        <v>5375</v>
      </c>
    </row>
    <row r="766" spans="1:5" x14ac:dyDescent="0.4">
      <c r="A766" s="13" t="s">
        <v>1802</v>
      </c>
      <c r="B766" s="13" t="s">
        <v>1803</v>
      </c>
      <c r="C766" s="16">
        <v>2.6592954053977698E-4</v>
      </c>
      <c r="D766" s="8"/>
      <c r="E766" s="14" t="s">
        <v>1804</v>
      </c>
    </row>
    <row r="767" spans="1:5" x14ac:dyDescent="0.4">
      <c r="A767" s="13" t="s">
        <v>1805</v>
      </c>
      <c r="B767" s="13" t="s">
        <v>1806</v>
      </c>
      <c r="C767" s="16">
        <v>2.6592820701324202E-4</v>
      </c>
      <c r="D767" s="8"/>
      <c r="E767" s="14" t="s">
        <v>1807</v>
      </c>
    </row>
    <row r="768" spans="1:5" x14ac:dyDescent="0.4">
      <c r="A768" s="13" t="s">
        <v>1808</v>
      </c>
      <c r="B768" s="13" t="s">
        <v>1809</v>
      </c>
      <c r="C768" s="16">
        <v>2.6558589453704598E-4</v>
      </c>
      <c r="D768" s="8"/>
      <c r="E768" s="14" t="s">
        <v>1810</v>
      </c>
    </row>
    <row r="769" spans="1:5" x14ac:dyDescent="0.4">
      <c r="A769" s="13" t="s">
        <v>1811</v>
      </c>
      <c r="B769" s="13" t="s">
        <v>1812</v>
      </c>
      <c r="C769" s="16">
        <v>2.6557242606406602E-4</v>
      </c>
      <c r="D769" s="8"/>
      <c r="E769" s="14" t="s">
        <v>1813</v>
      </c>
    </row>
    <row r="770" spans="1:5" x14ac:dyDescent="0.4">
      <c r="A770" s="13" t="s">
        <v>1814</v>
      </c>
      <c r="B770" s="13" t="s">
        <v>1815</v>
      </c>
      <c r="C770" s="16">
        <v>2.6357038691404797E-4</v>
      </c>
      <c r="D770" s="8" t="s">
        <v>409</v>
      </c>
      <c r="E770" s="14" t="s">
        <v>1816</v>
      </c>
    </row>
    <row r="771" spans="1:5" x14ac:dyDescent="0.4">
      <c r="A771" s="13" t="s">
        <v>1817</v>
      </c>
      <c r="B771" s="13" t="s">
        <v>1818</v>
      </c>
      <c r="C771" s="16">
        <v>2.6241867519815698E-4</v>
      </c>
      <c r="D771" s="8"/>
      <c r="E771" s="14" t="s">
        <v>5376</v>
      </c>
    </row>
    <row r="772" spans="1:5" x14ac:dyDescent="0.4">
      <c r="A772" s="13" t="s">
        <v>1819</v>
      </c>
      <c r="B772" s="13" t="s">
        <v>1820</v>
      </c>
      <c r="C772" s="16">
        <v>2.6232094935682099E-4</v>
      </c>
      <c r="D772" s="8"/>
      <c r="E772" s="14" t="s">
        <v>1821</v>
      </c>
    </row>
    <row r="773" spans="1:5" x14ac:dyDescent="0.4">
      <c r="A773" s="13" t="s">
        <v>1822</v>
      </c>
      <c r="B773" s="13" t="s">
        <v>1823</v>
      </c>
      <c r="C773" s="16">
        <v>2.6193006022396E-4</v>
      </c>
      <c r="D773" s="8"/>
      <c r="E773" s="14" t="s">
        <v>1824</v>
      </c>
    </row>
    <row r="774" spans="1:5" x14ac:dyDescent="0.4">
      <c r="A774" s="13" t="s">
        <v>1825</v>
      </c>
      <c r="B774" s="13" t="s">
        <v>1826</v>
      </c>
      <c r="C774" s="16">
        <v>2.6151801628987101E-4</v>
      </c>
      <c r="D774" s="8"/>
      <c r="E774" s="14" t="s">
        <v>1827</v>
      </c>
    </row>
    <row r="775" spans="1:5" x14ac:dyDescent="0.4">
      <c r="A775" s="13" t="s">
        <v>1828</v>
      </c>
      <c r="B775" s="13" t="s">
        <v>1829</v>
      </c>
      <c r="C775" s="16">
        <v>2.6136994351011499E-4</v>
      </c>
      <c r="D775" s="8"/>
      <c r="E775" s="14" t="s">
        <v>1830</v>
      </c>
    </row>
    <row r="776" spans="1:5" x14ac:dyDescent="0.4">
      <c r="A776" s="13" t="s">
        <v>1831</v>
      </c>
      <c r="B776" s="13" t="s">
        <v>1832</v>
      </c>
      <c r="C776" s="16">
        <v>2.6048921958060102E-4</v>
      </c>
      <c r="D776" s="8"/>
      <c r="E776" s="14" t="s">
        <v>5377</v>
      </c>
    </row>
    <row r="777" spans="1:5" x14ac:dyDescent="0.4">
      <c r="A777" s="13" t="s">
        <v>1833</v>
      </c>
      <c r="B777" s="13" t="s">
        <v>1834</v>
      </c>
      <c r="C777" s="16">
        <v>2.5874586987621701E-4</v>
      </c>
      <c r="D777" s="8"/>
      <c r="E777" s="14" t="s">
        <v>1835</v>
      </c>
    </row>
    <row r="778" spans="1:5" x14ac:dyDescent="0.4">
      <c r="A778" s="13" t="s">
        <v>1836</v>
      </c>
      <c r="B778" s="13" t="s">
        <v>1837</v>
      </c>
      <c r="C778" s="16">
        <v>2.5737983947529301E-4</v>
      </c>
      <c r="D778" s="8"/>
      <c r="E778" s="14" t="s">
        <v>5378</v>
      </c>
    </row>
    <row r="779" spans="1:5" x14ac:dyDescent="0.4">
      <c r="A779" s="13" t="s">
        <v>1838</v>
      </c>
      <c r="B779" s="13" t="s">
        <v>1839</v>
      </c>
      <c r="C779" s="16">
        <v>2.5734247343929003E-4</v>
      </c>
      <c r="D779" s="8"/>
      <c r="E779" s="14" t="s">
        <v>1840</v>
      </c>
    </row>
    <row r="780" spans="1:5" x14ac:dyDescent="0.4">
      <c r="A780" s="13" t="s">
        <v>1841</v>
      </c>
      <c r="B780" s="13" t="s">
        <v>1842</v>
      </c>
      <c r="C780" s="16">
        <v>2.5721456957149898E-4</v>
      </c>
      <c r="D780" s="8"/>
      <c r="E780" s="14" t="s">
        <v>5379</v>
      </c>
    </row>
    <row r="781" spans="1:5" x14ac:dyDescent="0.4">
      <c r="A781" s="13" t="s">
        <v>1843</v>
      </c>
      <c r="B781" s="13" t="s">
        <v>1844</v>
      </c>
      <c r="C781" s="16">
        <v>2.5709847528985103E-4</v>
      </c>
      <c r="D781" s="8"/>
      <c r="E781" s="14" t="s">
        <v>5380</v>
      </c>
    </row>
    <row r="782" spans="1:5" x14ac:dyDescent="0.4">
      <c r="A782" s="13" t="s">
        <v>1845</v>
      </c>
      <c r="B782" s="13" t="s">
        <v>1846</v>
      </c>
      <c r="C782" s="16">
        <v>2.5706768055338002E-4</v>
      </c>
      <c r="D782" s="8"/>
      <c r="E782" s="14" t="s">
        <v>5381</v>
      </c>
    </row>
    <row r="783" spans="1:5" x14ac:dyDescent="0.4">
      <c r="A783" s="13" t="s">
        <v>1847</v>
      </c>
      <c r="B783" s="13" t="s">
        <v>1848</v>
      </c>
      <c r="C783" s="16">
        <v>2.5703401154081302E-4</v>
      </c>
      <c r="D783" s="8"/>
      <c r="E783" s="14" t="s">
        <v>5382</v>
      </c>
    </row>
    <row r="784" spans="1:5" x14ac:dyDescent="0.4">
      <c r="A784" s="13" t="s">
        <v>1849</v>
      </c>
      <c r="B784" s="13" t="s">
        <v>1850</v>
      </c>
      <c r="C784" s="16">
        <v>2.5679687508320501E-4</v>
      </c>
      <c r="D784" s="8"/>
      <c r="E784" s="14" t="s">
        <v>1851</v>
      </c>
    </row>
    <row r="785" spans="1:5" x14ac:dyDescent="0.4">
      <c r="A785" s="13" t="s">
        <v>1852</v>
      </c>
      <c r="B785" s="13" t="s">
        <v>1853</v>
      </c>
      <c r="C785" s="16">
        <v>2.56563028671329E-4</v>
      </c>
      <c r="D785" s="8"/>
      <c r="E785" s="14" t="s">
        <v>1854</v>
      </c>
    </row>
    <row r="786" spans="1:5" x14ac:dyDescent="0.4">
      <c r="A786" s="13" t="s">
        <v>1855</v>
      </c>
      <c r="B786" s="13" t="s">
        <v>1856</v>
      </c>
      <c r="C786" s="16">
        <v>2.5643852262623298E-4</v>
      </c>
      <c r="D786" s="8"/>
      <c r="E786" s="14" t="s">
        <v>5383</v>
      </c>
    </row>
    <row r="787" spans="1:5" x14ac:dyDescent="0.4">
      <c r="A787" s="13" t="s">
        <v>1857</v>
      </c>
      <c r="B787" s="13" t="s">
        <v>1858</v>
      </c>
      <c r="C787" s="16">
        <v>2.56105116322412E-4</v>
      </c>
      <c r="D787" s="8"/>
      <c r="E787" s="14" t="s">
        <v>5384</v>
      </c>
    </row>
    <row r="788" spans="1:5" x14ac:dyDescent="0.4">
      <c r="A788" s="13" t="s">
        <v>1859</v>
      </c>
      <c r="B788" s="13" t="s">
        <v>1860</v>
      </c>
      <c r="C788" s="16">
        <v>2.5539803238312E-4</v>
      </c>
      <c r="D788" s="8"/>
      <c r="E788" s="14" t="s">
        <v>5385</v>
      </c>
    </row>
    <row r="789" spans="1:5" x14ac:dyDescent="0.4">
      <c r="A789" s="13" t="s">
        <v>1861</v>
      </c>
      <c r="B789" s="13" t="s">
        <v>1862</v>
      </c>
      <c r="C789" s="16">
        <v>2.5500999360420401E-4</v>
      </c>
      <c r="D789" s="8"/>
      <c r="E789" s="14" t="s">
        <v>5386</v>
      </c>
    </row>
    <row r="790" spans="1:5" x14ac:dyDescent="0.4">
      <c r="A790" s="13" t="s">
        <v>1863</v>
      </c>
      <c r="B790" s="13" t="s">
        <v>1864</v>
      </c>
      <c r="C790" s="16">
        <v>2.54963788275499E-4</v>
      </c>
      <c r="D790" s="8"/>
      <c r="E790" s="14" t="s">
        <v>5387</v>
      </c>
    </row>
    <row r="791" spans="1:5" x14ac:dyDescent="0.4">
      <c r="A791" s="13" t="s">
        <v>1865</v>
      </c>
      <c r="B791" s="13" t="s">
        <v>1866</v>
      </c>
      <c r="C791" s="16">
        <v>2.52763759774398E-4</v>
      </c>
      <c r="D791" s="8"/>
      <c r="E791" s="14" t="s">
        <v>5388</v>
      </c>
    </row>
    <row r="792" spans="1:5" x14ac:dyDescent="0.4">
      <c r="A792" s="13" t="s">
        <v>1867</v>
      </c>
      <c r="B792" s="13" t="s">
        <v>1868</v>
      </c>
      <c r="C792" s="16">
        <v>2.5255497826107999E-4</v>
      </c>
      <c r="D792" s="8"/>
      <c r="E792" s="14" t="s">
        <v>1869</v>
      </c>
    </row>
    <row r="793" spans="1:5" x14ac:dyDescent="0.4">
      <c r="A793" s="13" t="s">
        <v>1870</v>
      </c>
      <c r="B793" s="13" t="s">
        <v>1871</v>
      </c>
      <c r="C793" s="16">
        <v>2.5250404085191199E-4</v>
      </c>
      <c r="D793" s="8"/>
      <c r="E793" s="14" t="s">
        <v>1872</v>
      </c>
    </row>
    <row r="794" spans="1:5" x14ac:dyDescent="0.4">
      <c r="A794" s="13" t="s">
        <v>1873</v>
      </c>
      <c r="B794" s="13" t="s">
        <v>1874</v>
      </c>
      <c r="C794" s="16">
        <v>2.5250334169178002E-4</v>
      </c>
      <c r="D794" s="8"/>
      <c r="E794" s="14" t="s">
        <v>1875</v>
      </c>
    </row>
    <row r="795" spans="1:5" x14ac:dyDescent="0.4">
      <c r="A795" s="13" t="s">
        <v>1876</v>
      </c>
      <c r="B795" s="13" t="s">
        <v>1877</v>
      </c>
      <c r="C795" s="16">
        <v>2.5248689885708399E-4</v>
      </c>
      <c r="D795" s="8"/>
      <c r="E795" s="14" t="s">
        <v>5389</v>
      </c>
    </row>
    <row r="796" spans="1:5" x14ac:dyDescent="0.4">
      <c r="A796" s="13" t="s">
        <v>1878</v>
      </c>
      <c r="B796" s="13" t="s">
        <v>1879</v>
      </c>
      <c r="C796" s="16">
        <v>2.5213756751676702E-4</v>
      </c>
      <c r="D796" s="8"/>
      <c r="E796" s="14" t="s">
        <v>5390</v>
      </c>
    </row>
    <row r="797" spans="1:5" x14ac:dyDescent="0.4">
      <c r="A797" s="13" t="s">
        <v>1880</v>
      </c>
      <c r="B797" s="13" t="s">
        <v>1881</v>
      </c>
      <c r="C797" s="16">
        <v>2.51919390319688E-4</v>
      </c>
      <c r="D797" s="8"/>
      <c r="E797" s="14" t="s">
        <v>5391</v>
      </c>
    </row>
    <row r="798" spans="1:5" x14ac:dyDescent="0.4">
      <c r="A798" s="13" t="s">
        <v>1882</v>
      </c>
      <c r="B798" s="13" t="s">
        <v>1883</v>
      </c>
      <c r="C798" s="16">
        <v>2.5183905683094101E-4</v>
      </c>
      <c r="D798" s="8"/>
      <c r="E798" s="14" t="s">
        <v>1884</v>
      </c>
    </row>
    <row r="799" spans="1:5" x14ac:dyDescent="0.4">
      <c r="A799" s="13" t="s">
        <v>1885</v>
      </c>
      <c r="B799" s="13" t="s">
        <v>1886</v>
      </c>
      <c r="C799" s="16">
        <v>2.5176593333498399E-4</v>
      </c>
      <c r="D799" s="8"/>
      <c r="E799" s="14" t="s">
        <v>5392</v>
      </c>
    </row>
    <row r="800" spans="1:5" x14ac:dyDescent="0.4">
      <c r="A800" s="13" t="s">
        <v>1887</v>
      </c>
      <c r="B800" s="13" t="s">
        <v>1888</v>
      </c>
      <c r="C800" s="16">
        <v>2.5125587610045399E-4</v>
      </c>
      <c r="D800" s="8"/>
      <c r="E800" s="14" t="s">
        <v>5393</v>
      </c>
    </row>
    <row r="801" spans="1:5" x14ac:dyDescent="0.4">
      <c r="A801" s="13" t="s">
        <v>1889</v>
      </c>
      <c r="B801" s="13" t="s">
        <v>1890</v>
      </c>
      <c r="C801" s="16">
        <v>2.51150543786963E-4</v>
      </c>
      <c r="D801" s="8"/>
      <c r="E801" s="14" t="s">
        <v>5394</v>
      </c>
    </row>
    <row r="802" spans="1:5" x14ac:dyDescent="0.4">
      <c r="A802" s="13" t="s">
        <v>1891</v>
      </c>
      <c r="B802" s="13" t="s">
        <v>1892</v>
      </c>
      <c r="C802" s="16">
        <v>2.5080624251123002E-4</v>
      </c>
      <c r="D802" s="8"/>
      <c r="E802" s="14" t="s">
        <v>5395</v>
      </c>
    </row>
    <row r="803" spans="1:5" x14ac:dyDescent="0.4">
      <c r="A803" s="13" t="s">
        <v>1893</v>
      </c>
      <c r="B803" s="13" t="s">
        <v>1894</v>
      </c>
      <c r="C803" s="16">
        <v>2.50533475508143E-4</v>
      </c>
      <c r="D803" s="8"/>
      <c r="E803" s="14" t="s">
        <v>1895</v>
      </c>
    </row>
    <row r="804" spans="1:5" x14ac:dyDescent="0.4">
      <c r="A804" s="13" t="s">
        <v>1896</v>
      </c>
      <c r="B804" s="13" t="s">
        <v>1897</v>
      </c>
      <c r="C804" s="16">
        <v>2.4967777561430798E-4</v>
      </c>
      <c r="D804" s="8"/>
      <c r="E804" s="14" t="s">
        <v>1898</v>
      </c>
    </row>
    <row r="805" spans="1:5" x14ac:dyDescent="0.4">
      <c r="A805" s="13" t="s">
        <v>1899</v>
      </c>
      <c r="B805" s="13" t="s">
        <v>1900</v>
      </c>
      <c r="C805" s="16">
        <v>2.4965926784851301E-4</v>
      </c>
      <c r="D805" s="8"/>
      <c r="E805" s="14" t="s">
        <v>5396</v>
      </c>
    </row>
    <row r="806" spans="1:5" x14ac:dyDescent="0.4">
      <c r="A806" s="13" t="s">
        <v>1901</v>
      </c>
      <c r="B806" s="13" t="s">
        <v>1902</v>
      </c>
      <c r="C806" s="16">
        <v>2.4929648651931098E-4</v>
      </c>
      <c r="D806" s="8"/>
      <c r="E806" s="14" t="s">
        <v>5397</v>
      </c>
    </row>
    <row r="807" spans="1:5" x14ac:dyDescent="0.4">
      <c r="A807" s="13" t="s">
        <v>1903</v>
      </c>
      <c r="B807" s="13" t="s">
        <v>1904</v>
      </c>
      <c r="C807" s="16">
        <v>2.4831252508865001E-4</v>
      </c>
      <c r="D807" s="8"/>
      <c r="E807" s="14" t="s">
        <v>5398</v>
      </c>
    </row>
    <row r="808" spans="1:5" x14ac:dyDescent="0.4">
      <c r="A808" s="13" t="s">
        <v>1905</v>
      </c>
      <c r="B808" s="13" t="s">
        <v>1906</v>
      </c>
      <c r="C808" s="16">
        <v>2.4821499358901198E-4</v>
      </c>
      <c r="D808" s="8"/>
      <c r="E808" s="14" t="s">
        <v>5399</v>
      </c>
    </row>
    <row r="809" spans="1:5" x14ac:dyDescent="0.4">
      <c r="A809" s="13" t="s">
        <v>1907</v>
      </c>
      <c r="B809" s="13" t="s">
        <v>1908</v>
      </c>
      <c r="C809" s="16">
        <v>2.47792397260224E-4</v>
      </c>
      <c r="D809" s="8" t="s">
        <v>409</v>
      </c>
      <c r="E809" s="14" t="s">
        <v>1909</v>
      </c>
    </row>
    <row r="810" spans="1:5" x14ac:dyDescent="0.4">
      <c r="A810" s="13" t="s">
        <v>1910</v>
      </c>
      <c r="B810" s="13" t="s">
        <v>1911</v>
      </c>
      <c r="C810" s="16">
        <v>2.4754644654954698E-4</v>
      </c>
      <c r="D810" s="8"/>
      <c r="E810" s="14" t="s">
        <v>5400</v>
      </c>
    </row>
    <row r="811" spans="1:5" x14ac:dyDescent="0.4">
      <c r="A811" s="13" t="s">
        <v>1912</v>
      </c>
      <c r="B811" s="13" t="s">
        <v>1913</v>
      </c>
      <c r="C811" s="16">
        <v>2.4749937220672902E-4</v>
      </c>
      <c r="D811" s="8"/>
      <c r="E811" s="14" t="s">
        <v>1914</v>
      </c>
    </row>
    <row r="812" spans="1:5" x14ac:dyDescent="0.4">
      <c r="A812" s="13" t="s">
        <v>1915</v>
      </c>
      <c r="B812" s="13" t="s">
        <v>1916</v>
      </c>
      <c r="C812" s="16">
        <v>2.4741372758248898E-4</v>
      </c>
      <c r="D812" s="8"/>
      <c r="E812" s="14" t="s">
        <v>1917</v>
      </c>
    </row>
    <row r="813" spans="1:5" x14ac:dyDescent="0.4">
      <c r="A813" s="13" t="s">
        <v>1918</v>
      </c>
      <c r="B813" s="13" t="s">
        <v>1919</v>
      </c>
      <c r="C813" s="16">
        <v>2.4718132372033598E-4</v>
      </c>
      <c r="D813" s="8"/>
      <c r="E813" s="14" t="s">
        <v>5401</v>
      </c>
    </row>
    <row r="814" spans="1:5" x14ac:dyDescent="0.4">
      <c r="A814" s="13" t="s">
        <v>1920</v>
      </c>
      <c r="B814" s="13" t="s">
        <v>1921</v>
      </c>
      <c r="C814" s="16">
        <v>2.4648334088243901E-4</v>
      </c>
      <c r="D814" s="8"/>
      <c r="E814" s="14" t="s">
        <v>5402</v>
      </c>
    </row>
    <row r="815" spans="1:5" x14ac:dyDescent="0.4">
      <c r="A815" s="13" t="s">
        <v>1922</v>
      </c>
      <c r="B815" s="13" t="s">
        <v>1923</v>
      </c>
      <c r="C815" s="16">
        <v>2.4588649924500299E-4</v>
      </c>
      <c r="D815" s="8"/>
      <c r="E815" s="14" t="s">
        <v>5403</v>
      </c>
    </row>
    <row r="816" spans="1:5" x14ac:dyDescent="0.4">
      <c r="A816" s="13" t="s">
        <v>1924</v>
      </c>
      <c r="B816" s="13" t="s">
        <v>1925</v>
      </c>
      <c r="C816" s="16">
        <v>2.4521843035037302E-4</v>
      </c>
      <c r="D816" s="8"/>
      <c r="E816" s="14" t="s">
        <v>5404</v>
      </c>
    </row>
    <row r="817" spans="1:5" x14ac:dyDescent="0.4">
      <c r="A817" s="13" t="s">
        <v>1926</v>
      </c>
      <c r="B817" s="13" t="s">
        <v>1927</v>
      </c>
      <c r="C817" s="16">
        <v>2.4428554209577897E-4</v>
      </c>
      <c r="D817" s="8"/>
      <c r="E817" s="14" t="s">
        <v>5405</v>
      </c>
    </row>
    <row r="818" spans="1:5" x14ac:dyDescent="0.4">
      <c r="A818" s="13" t="s">
        <v>1928</v>
      </c>
      <c r="B818" s="13" t="s">
        <v>1929</v>
      </c>
      <c r="C818" s="16">
        <v>2.44028011632526E-4</v>
      </c>
      <c r="D818" s="8"/>
      <c r="E818" s="14" t="s">
        <v>1930</v>
      </c>
    </row>
    <row r="819" spans="1:5" x14ac:dyDescent="0.4">
      <c r="A819" s="13" t="s">
        <v>1931</v>
      </c>
      <c r="B819" s="13" t="s">
        <v>1932</v>
      </c>
      <c r="C819" s="16">
        <v>2.4347775755980501E-4</v>
      </c>
      <c r="D819" s="8"/>
      <c r="E819" s="14" t="s">
        <v>5406</v>
      </c>
    </row>
    <row r="820" spans="1:5" x14ac:dyDescent="0.4">
      <c r="A820" s="13" t="s">
        <v>1933</v>
      </c>
      <c r="B820" s="13" t="s">
        <v>1934</v>
      </c>
      <c r="C820" s="16">
        <v>2.4315230200204201E-4</v>
      </c>
      <c r="D820" s="8"/>
      <c r="E820" s="14" t="s">
        <v>1935</v>
      </c>
    </row>
    <row r="821" spans="1:5" x14ac:dyDescent="0.4">
      <c r="A821" s="13" t="s">
        <v>1936</v>
      </c>
      <c r="B821" s="13" t="s">
        <v>1937</v>
      </c>
      <c r="C821" s="16">
        <v>2.4297176744197201E-4</v>
      </c>
      <c r="D821" s="8" t="s">
        <v>409</v>
      </c>
      <c r="E821" s="14" t="s">
        <v>1938</v>
      </c>
    </row>
    <row r="822" spans="1:5" x14ac:dyDescent="0.4">
      <c r="A822" s="13" t="s">
        <v>1939</v>
      </c>
      <c r="B822" s="13" t="s">
        <v>1940</v>
      </c>
      <c r="C822" s="16">
        <v>2.4241459926166599E-4</v>
      </c>
      <c r="D822" s="8"/>
      <c r="E822" s="14" t="s">
        <v>5407</v>
      </c>
    </row>
    <row r="823" spans="1:5" x14ac:dyDescent="0.4">
      <c r="A823" s="13" t="s">
        <v>1941</v>
      </c>
      <c r="B823" s="13" t="s">
        <v>1942</v>
      </c>
      <c r="C823" s="16">
        <v>2.4213590784316499E-4</v>
      </c>
      <c r="D823" s="8"/>
      <c r="E823" s="14" t="s">
        <v>1943</v>
      </c>
    </row>
    <row r="824" spans="1:5" x14ac:dyDescent="0.4">
      <c r="A824" s="13" t="s">
        <v>1944</v>
      </c>
      <c r="B824" s="13" t="s">
        <v>1945</v>
      </c>
      <c r="C824" s="16">
        <v>2.4199323252455999E-4</v>
      </c>
      <c r="D824" s="8"/>
      <c r="E824" s="14" t="s">
        <v>1946</v>
      </c>
    </row>
    <row r="825" spans="1:5" x14ac:dyDescent="0.4">
      <c r="A825" s="13" t="s">
        <v>1947</v>
      </c>
      <c r="B825" s="13" t="s">
        <v>1948</v>
      </c>
      <c r="C825" s="16">
        <v>2.4188790184648501E-4</v>
      </c>
      <c r="D825" s="8"/>
      <c r="E825" s="14" t="s">
        <v>5408</v>
      </c>
    </row>
    <row r="826" spans="1:5" x14ac:dyDescent="0.4">
      <c r="A826" s="13" t="s">
        <v>1949</v>
      </c>
      <c r="B826" s="13" t="s">
        <v>1950</v>
      </c>
      <c r="C826" s="16">
        <v>2.4171937647521699E-4</v>
      </c>
      <c r="D826" s="8"/>
      <c r="E826" s="14" t="s">
        <v>5409</v>
      </c>
    </row>
    <row r="827" spans="1:5" x14ac:dyDescent="0.4">
      <c r="A827" s="13" t="s">
        <v>1951</v>
      </c>
      <c r="B827" s="13" t="s">
        <v>1952</v>
      </c>
      <c r="C827" s="16">
        <v>2.41532936585145E-4</v>
      </c>
      <c r="D827" s="8"/>
      <c r="E827" s="14" t="s">
        <v>1953</v>
      </c>
    </row>
    <row r="828" spans="1:5" x14ac:dyDescent="0.4">
      <c r="A828" s="13" t="s">
        <v>1954</v>
      </c>
      <c r="B828" s="13" t="s">
        <v>1955</v>
      </c>
      <c r="C828" s="16">
        <v>2.4131544280313501E-4</v>
      </c>
      <c r="D828" s="8"/>
      <c r="E828" s="14" t="s">
        <v>5410</v>
      </c>
    </row>
    <row r="829" spans="1:5" x14ac:dyDescent="0.4">
      <c r="A829" s="13" t="s">
        <v>1956</v>
      </c>
      <c r="B829" s="13" t="s">
        <v>1957</v>
      </c>
      <c r="C829" s="16">
        <v>2.4125653648764201E-4</v>
      </c>
      <c r="D829" s="8"/>
      <c r="E829" s="14" t="s">
        <v>1958</v>
      </c>
    </row>
    <row r="830" spans="1:5" x14ac:dyDescent="0.4">
      <c r="A830" s="13" t="s">
        <v>1959</v>
      </c>
      <c r="B830" s="13" t="s">
        <v>1960</v>
      </c>
      <c r="C830" s="16">
        <v>2.40646013883651E-4</v>
      </c>
      <c r="D830" s="8"/>
      <c r="E830" s="14" t="s">
        <v>5411</v>
      </c>
    </row>
    <row r="831" spans="1:5" x14ac:dyDescent="0.4">
      <c r="A831" s="13" t="s">
        <v>1961</v>
      </c>
      <c r="B831" s="13" t="s">
        <v>1962</v>
      </c>
      <c r="C831" s="16">
        <v>2.40589696871971E-4</v>
      </c>
      <c r="D831" s="8"/>
      <c r="E831" s="14" t="s">
        <v>5412</v>
      </c>
    </row>
    <row r="832" spans="1:5" x14ac:dyDescent="0.4">
      <c r="A832" s="13" t="s">
        <v>1963</v>
      </c>
      <c r="B832" s="13" t="s">
        <v>1964</v>
      </c>
      <c r="C832" s="16">
        <v>2.40374899473946E-4</v>
      </c>
      <c r="D832" s="8" t="s">
        <v>409</v>
      </c>
      <c r="E832" s="14" t="s">
        <v>1965</v>
      </c>
    </row>
    <row r="833" spans="1:5" x14ac:dyDescent="0.4">
      <c r="A833" s="13" t="s">
        <v>1966</v>
      </c>
      <c r="B833" s="13" t="s">
        <v>1967</v>
      </c>
      <c r="C833" s="16">
        <v>2.40074966344311E-4</v>
      </c>
      <c r="D833" s="8"/>
      <c r="E833" s="14" t="s">
        <v>1968</v>
      </c>
    </row>
    <row r="834" spans="1:5" x14ac:dyDescent="0.4">
      <c r="A834" s="13" t="s">
        <v>1969</v>
      </c>
      <c r="B834" s="13" t="s">
        <v>1970</v>
      </c>
      <c r="C834" s="16">
        <v>2.3886586733719699E-4</v>
      </c>
      <c r="D834" s="8"/>
      <c r="E834" s="14" t="s">
        <v>5413</v>
      </c>
    </row>
    <row r="835" spans="1:5" x14ac:dyDescent="0.4">
      <c r="A835" s="13" t="s">
        <v>1971</v>
      </c>
      <c r="B835" s="13" t="s">
        <v>1972</v>
      </c>
      <c r="C835" s="16">
        <v>2.384156768933E-4</v>
      </c>
      <c r="D835" s="8"/>
      <c r="E835" s="14" t="s">
        <v>5414</v>
      </c>
    </row>
    <row r="836" spans="1:5" x14ac:dyDescent="0.4">
      <c r="A836" s="13" t="s">
        <v>1973</v>
      </c>
      <c r="B836" s="13" t="s">
        <v>1974</v>
      </c>
      <c r="C836" s="16">
        <v>2.38050739239526E-4</v>
      </c>
      <c r="D836" s="8"/>
      <c r="E836" s="14" t="s">
        <v>1975</v>
      </c>
    </row>
    <row r="837" spans="1:5" x14ac:dyDescent="0.4">
      <c r="A837" s="13" t="s">
        <v>1976</v>
      </c>
      <c r="B837" s="13" t="s">
        <v>1977</v>
      </c>
      <c r="C837" s="16">
        <v>2.3801495388609E-4</v>
      </c>
      <c r="D837" s="8"/>
      <c r="E837" s="14" t="s">
        <v>5415</v>
      </c>
    </row>
    <row r="838" spans="1:5" x14ac:dyDescent="0.4">
      <c r="A838" s="13" t="s">
        <v>1978</v>
      </c>
      <c r="B838" s="13" t="s">
        <v>1979</v>
      </c>
      <c r="C838" s="16">
        <v>2.37460163353915E-4</v>
      </c>
      <c r="D838" s="8"/>
      <c r="E838" s="14" t="s">
        <v>5416</v>
      </c>
    </row>
    <row r="839" spans="1:5" x14ac:dyDescent="0.4">
      <c r="A839" s="13" t="s">
        <v>1980</v>
      </c>
      <c r="B839" s="13" t="s">
        <v>1981</v>
      </c>
      <c r="C839" s="16">
        <v>2.3641671055913199E-4</v>
      </c>
      <c r="D839" s="8"/>
      <c r="E839" s="14" t="s">
        <v>1982</v>
      </c>
    </row>
    <row r="840" spans="1:5" x14ac:dyDescent="0.4">
      <c r="A840" s="13" t="s">
        <v>1983</v>
      </c>
      <c r="B840" s="13" t="s">
        <v>1984</v>
      </c>
      <c r="C840" s="16">
        <v>2.3640305396139399E-4</v>
      </c>
      <c r="D840" s="8"/>
      <c r="E840" s="14" t="s">
        <v>1985</v>
      </c>
    </row>
    <row r="841" spans="1:5" x14ac:dyDescent="0.4">
      <c r="A841" s="13" t="s">
        <v>1986</v>
      </c>
      <c r="B841" s="13" t="s">
        <v>1987</v>
      </c>
      <c r="C841" s="16">
        <v>2.3626981796934099E-4</v>
      </c>
      <c r="D841" s="8"/>
      <c r="E841" s="14" t="s">
        <v>5417</v>
      </c>
    </row>
    <row r="842" spans="1:5" x14ac:dyDescent="0.4">
      <c r="A842" s="13" t="s">
        <v>1988</v>
      </c>
      <c r="B842" s="13" t="s">
        <v>1989</v>
      </c>
      <c r="C842" s="16">
        <v>2.36196454590906E-4</v>
      </c>
      <c r="D842" s="8"/>
      <c r="E842" s="14" t="s">
        <v>5418</v>
      </c>
    </row>
    <row r="843" spans="1:5" x14ac:dyDescent="0.4">
      <c r="A843" s="13" t="s">
        <v>1990</v>
      </c>
      <c r="B843" s="13" t="s">
        <v>1991</v>
      </c>
      <c r="C843" s="16">
        <v>2.3460702870102001E-4</v>
      </c>
      <c r="D843" s="8"/>
      <c r="E843" s="14" t="s">
        <v>1992</v>
      </c>
    </row>
    <row r="844" spans="1:5" x14ac:dyDescent="0.4">
      <c r="A844" s="13" t="s">
        <v>1993</v>
      </c>
      <c r="B844" s="13" t="s">
        <v>1994</v>
      </c>
      <c r="C844" s="16">
        <v>2.3426498113752E-4</v>
      </c>
      <c r="D844" s="8"/>
      <c r="E844" s="14" t="s">
        <v>5419</v>
      </c>
    </row>
    <row r="845" spans="1:5" x14ac:dyDescent="0.4">
      <c r="A845" s="13" t="s">
        <v>1995</v>
      </c>
      <c r="B845" s="13" t="s">
        <v>1996</v>
      </c>
      <c r="C845" s="16">
        <v>2.33787709295897E-4</v>
      </c>
      <c r="D845" s="8"/>
      <c r="E845" s="14" t="s">
        <v>1997</v>
      </c>
    </row>
    <row r="846" spans="1:5" x14ac:dyDescent="0.4">
      <c r="A846" s="13" t="s">
        <v>1998</v>
      </c>
      <c r="B846" s="13" t="s">
        <v>1999</v>
      </c>
      <c r="C846" s="16">
        <v>2.3374217134010001E-4</v>
      </c>
      <c r="D846" s="8"/>
      <c r="E846" s="14" t="s">
        <v>5420</v>
      </c>
    </row>
    <row r="847" spans="1:5" x14ac:dyDescent="0.4">
      <c r="A847" s="13" t="s">
        <v>2000</v>
      </c>
      <c r="B847" s="13" t="s">
        <v>2001</v>
      </c>
      <c r="C847" s="16">
        <v>2.33254419925514E-4</v>
      </c>
      <c r="D847" s="8"/>
      <c r="E847" s="14" t="s">
        <v>2002</v>
      </c>
    </row>
    <row r="848" spans="1:5" x14ac:dyDescent="0.4">
      <c r="A848" s="13" t="s">
        <v>2003</v>
      </c>
      <c r="B848" s="13" t="s">
        <v>2004</v>
      </c>
      <c r="C848" s="16">
        <v>2.3263000577965101E-4</v>
      </c>
      <c r="D848" s="8"/>
      <c r="E848" s="14" t="s">
        <v>5421</v>
      </c>
    </row>
    <row r="849" spans="1:5" x14ac:dyDescent="0.4">
      <c r="A849" s="13" t="s">
        <v>2005</v>
      </c>
      <c r="B849" s="13" t="s">
        <v>2006</v>
      </c>
      <c r="C849" s="16">
        <v>2.3244151600614E-4</v>
      </c>
      <c r="D849" s="8"/>
      <c r="E849" s="14" t="s">
        <v>5422</v>
      </c>
    </row>
    <row r="850" spans="1:5" x14ac:dyDescent="0.4">
      <c r="A850" s="13" t="s">
        <v>2007</v>
      </c>
      <c r="B850" s="13" t="s">
        <v>2008</v>
      </c>
      <c r="C850" s="16">
        <v>2.3168208320792401E-4</v>
      </c>
      <c r="D850" s="8"/>
      <c r="E850" s="14" t="s">
        <v>5423</v>
      </c>
    </row>
    <row r="851" spans="1:5" x14ac:dyDescent="0.4">
      <c r="A851" s="13" t="s">
        <v>2009</v>
      </c>
      <c r="B851" s="13" t="s">
        <v>2010</v>
      </c>
      <c r="C851" s="16">
        <v>2.3161562141708899E-4</v>
      </c>
      <c r="D851" s="8"/>
      <c r="E851" s="14" t="s">
        <v>2011</v>
      </c>
    </row>
    <row r="852" spans="1:5" x14ac:dyDescent="0.4">
      <c r="A852" s="13" t="s">
        <v>2012</v>
      </c>
      <c r="B852" s="13" t="s">
        <v>2013</v>
      </c>
      <c r="C852" s="16">
        <v>2.3156172641833499E-4</v>
      </c>
      <c r="D852" s="8"/>
      <c r="E852" s="14" t="s">
        <v>5424</v>
      </c>
    </row>
    <row r="853" spans="1:5" x14ac:dyDescent="0.4">
      <c r="A853" s="13" t="s">
        <v>2014</v>
      </c>
      <c r="B853" s="13" t="s">
        <v>2015</v>
      </c>
      <c r="C853" s="16">
        <v>2.3150594401137399E-4</v>
      </c>
      <c r="D853" s="8"/>
      <c r="E853" s="14" t="s">
        <v>5425</v>
      </c>
    </row>
    <row r="854" spans="1:5" x14ac:dyDescent="0.4">
      <c r="A854" s="13" t="s">
        <v>2016</v>
      </c>
      <c r="B854" s="13" t="s">
        <v>2017</v>
      </c>
      <c r="C854" s="16">
        <v>2.3070480136430299E-4</v>
      </c>
      <c r="D854" s="8"/>
      <c r="E854" s="14" t="s">
        <v>5426</v>
      </c>
    </row>
    <row r="855" spans="1:5" x14ac:dyDescent="0.4">
      <c r="A855" s="13" t="s">
        <v>2018</v>
      </c>
      <c r="B855" s="13" t="s">
        <v>2019</v>
      </c>
      <c r="C855" s="16">
        <v>2.30674117548263E-4</v>
      </c>
      <c r="D855" s="8"/>
      <c r="E855" s="14" t="s">
        <v>2020</v>
      </c>
    </row>
    <row r="856" spans="1:5" x14ac:dyDescent="0.4">
      <c r="A856" s="13" t="s">
        <v>2021</v>
      </c>
      <c r="B856" s="13" t="s">
        <v>2022</v>
      </c>
      <c r="C856" s="16">
        <v>2.3047450502305299E-4</v>
      </c>
      <c r="D856" s="8"/>
      <c r="E856" s="14" t="s">
        <v>2023</v>
      </c>
    </row>
    <row r="857" spans="1:5" x14ac:dyDescent="0.4">
      <c r="A857" s="13" t="s">
        <v>2024</v>
      </c>
      <c r="B857" s="13" t="s">
        <v>2025</v>
      </c>
      <c r="C857" s="16">
        <v>2.3012930492139901E-4</v>
      </c>
      <c r="D857" s="8"/>
      <c r="E857" s="14" t="s">
        <v>2026</v>
      </c>
    </row>
    <row r="858" spans="1:5" x14ac:dyDescent="0.4">
      <c r="A858" s="13" t="s">
        <v>2027</v>
      </c>
      <c r="B858" s="13" t="s">
        <v>2028</v>
      </c>
      <c r="C858" s="16">
        <v>2.2929526041161501E-4</v>
      </c>
      <c r="D858" s="8"/>
      <c r="E858" s="14" t="s">
        <v>2029</v>
      </c>
    </row>
    <row r="859" spans="1:5" x14ac:dyDescent="0.4">
      <c r="A859" s="13" t="s">
        <v>2030</v>
      </c>
      <c r="B859" s="13" t="s">
        <v>2031</v>
      </c>
      <c r="C859" s="16">
        <v>2.2916507510527501E-4</v>
      </c>
      <c r="D859" s="8"/>
      <c r="E859" s="14" t="s">
        <v>5427</v>
      </c>
    </row>
    <row r="860" spans="1:5" x14ac:dyDescent="0.4">
      <c r="A860" s="13" t="s">
        <v>2032</v>
      </c>
      <c r="B860" s="13" t="s">
        <v>2033</v>
      </c>
      <c r="C860" s="16">
        <v>2.2882924797109001E-4</v>
      </c>
      <c r="D860" s="8" t="s">
        <v>409</v>
      </c>
      <c r="E860" s="14" t="s">
        <v>2034</v>
      </c>
    </row>
    <row r="861" spans="1:5" x14ac:dyDescent="0.4">
      <c r="A861" s="13" t="s">
        <v>2035</v>
      </c>
      <c r="B861" s="13" t="s">
        <v>2036</v>
      </c>
      <c r="C861" s="16">
        <v>2.2857525358921401E-4</v>
      </c>
      <c r="D861" s="8"/>
      <c r="E861" s="14" t="s">
        <v>5428</v>
      </c>
    </row>
    <row r="862" spans="1:5" x14ac:dyDescent="0.4">
      <c r="A862" s="13" t="s">
        <v>2037</v>
      </c>
      <c r="B862" s="13" t="s">
        <v>2038</v>
      </c>
      <c r="C862" s="16">
        <v>2.2814540932988801E-4</v>
      </c>
      <c r="D862" s="8" t="s">
        <v>409</v>
      </c>
      <c r="E862" s="14" t="s">
        <v>2039</v>
      </c>
    </row>
    <row r="863" spans="1:5" x14ac:dyDescent="0.4">
      <c r="A863" s="13" t="s">
        <v>2040</v>
      </c>
      <c r="B863" s="13" t="s">
        <v>2041</v>
      </c>
      <c r="C863" s="16">
        <v>2.2799450257450201E-4</v>
      </c>
      <c r="D863" s="8"/>
      <c r="E863" s="14" t="s">
        <v>5429</v>
      </c>
    </row>
    <row r="864" spans="1:5" x14ac:dyDescent="0.4">
      <c r="A864" s="13" t="s">
        <v>2042</v>
      </c>
      <c r="B864" s="13" t="s">
        <v>2043</v>
      </c>
      <c r="C864" s="16">
        <v>2.2787477987083499E-4</v>
      </c>
      <c r="D864" s="8"/>
      <c r="E864" s="14" t="s">
        <v>5430</v>
      </c>
    </row>
    <row r="865" spans="1:5" x14ac:dyDescent="0.4">
      <c r="A865" s="13" t="s">
        <v>2044</v>
      </c>
      <c r="B865" s="13" t="s">
        <v>2045</v>
      </c>
      <c r="C865" s="16">
        <v>2.26999572484052E-4</v>
      </c>
      <c r="D865" s="8" t="s">
        <v>409</v>
      </c>
      <c r="E865" s="14" t="s">
        <v>5431</v>
      </c>
    </row>
    <row r="866" spans="1:5" x14ac:dyDescent="0.4">
      <c r="A866" s="13" t="s">
        <v>2046</v>
      </c>
      <c r="B866" s="13" t="s">
        <v>2047</v>
      </c>
      <c r="C866" s="16">
        <v>2.26831881024621E-4</v>
      </c>
      <c r="D866" s="8"/>
      <c r="E866" s="14" t="s">
        <v>2048</v>
      </c>
    </row>
    <row r="867" spans="1:5" x14ac:dyDescent="0.4">
      <c r="A867" s="13" t="s">
        <v>2049</v>
      </c>
      <c r="B867" s="13" t="s">
        <v>2050</v>
      </c>
      <c r="C867" s="16">
        <v>2.2620804415955301E-4</v>
      </c>
      <c r="D867" s="8"/>
      <c r="E867" s="14" t="s">
        <v>5432</v>
      </c>
    </row>
    <row r="868" spans="1:5" x14ac:dyDescent="0.4">
      <c r="A868" s="13" t="s">
        <v>2051</v>
      </c>
      <c r="B868" s="13" t="s">
        <v>2052</v>
      </c>
      <c r="C868" s="16">
        <v>2.26120753729097E-4</v>
      </c>
      <c r="D868" s="8"/>
      <c r="E868" s="14" t="s">
        <v>2053</v>
      </c>
    </row>
    <row r="869" spans="1:5" x14ac:dyDescent="0.4">
      <c r="A869" s="13" t="s">
        <v>2054</v>
      </c>
      <c r="B869" s="13" t="s">
        <v>2055</v>
      </c>
      <c r="C869" s="16">
        <v>2.2597195754145199E-4</v>
      </c>
      <c r="D869" s="8"/>
      <c r="E869" s="14" t="s">
        <v>2056</v>
      </c>
    </row>
    <row r="870" spans="1:5" x14ac:dyDescent="0.4">
      <c r="A870" s="13" t="s">
        <v>2057</v>
      </c>
      <c r="B870" s="13" t="s">
        <v>2058</v>
      </c>
      <c r="C870" s="16">
        <v>2.2568960675302101E-4</v>
      </c>
      <c r="D870" s="8"/>
      <c r="E870" s="14" t="s">
        <v>2059</v>
      </c>
    </row>
    <row r="871" spans="1:5" x14ac:dyDescent="0.4">
      <c r="A871" s="13" t="s">
        <v>2060</v>
      </c>
      <c r="B871" s="13" t="s">
        <v>2061</v>
      </c>
      <c r="C871" s="16">
        <v>2.25356692325479E-4</v>
      </c>
      <c r="D871" s="8"/>
      <c r="E871" s="14" t="s">
        <v>5433</v>
      </c>
    </row>
    <row r="872" spans="1:5" x14ac:dyDescent="0.4">
      <c r="A872" s="13" t="s">
        <v>2062</v>
      </c>
      <c r="B872" s="13" t="s">
        <v>2063</v>
      </c>
      <c r="C872" s="16">
        <v>2.2490218311063499E-4</v>
      </c>
      <c r="D872" s="8"/>
      <c r="E872" s="14" t="s">
        <v>5434</v>
      </c>
    </row>
    <row r="873" spans="1:5" x14ac:dyDescent="0.4">
      <c r="A873" s="13" t="s">
        <v>2064</v>
      </c>
      <c r="B873" s="13" t="s">
        <v>2065</v>
      </c>
      <c r="C873" s="16">
        <v>2.24469614441344E-4</v>
      </c>
      <c r="D873" s="8"/>
      <c r="E873" s="14" t="s">
        <v>2066</v>
      </c>
    </row>
    <row r="874" spans="1:5" x14ac:dyDescent="0.4">
      <c r="A874" s="13" t="s">
        <v>2067</v>
      </c>
      <c r="B874" s="13" t="s">
        <v>2068</v>
      </c>
      <c r="C874" s="16">
        <v>2.23517035717732E-4</v>
      </c>
      <c r="D874" s="8"/>
      <c r="E874" s="14" t="s">
        <v>2069</v>
      </c>
    </row>
    <row r="875" spans="1:5" x14ac:dyDescent="0.4">
      <c r="A875" s="13" t="s">
        <v>2070</v>
      </c>
      <c r="B875" s="13" t="s">
        <v>2071</v>
      </c>
      <c r="C875" s="16">
        <v>2.2228307408813701E-4</v>
      </c>
      <c r="D875" s="8"/>
      <c r="E875" s="14" t="s">
        <v>5435</v>
      </c>
    </row>
    <row r="876" spans="1:5" x14ac:dyDescent="0.4">
      <c r="A876" s="13" t="s">
        <v>2072</v>
      </c>
      <c r="B876" s="13" t="s">
        <v>2073</v>
      </c>
      <c r="C876" s="16">
        <v>2.2215515191695401E-4</v>
      </c>
      <c r="D876" s="8"/>
      <c r="E876" s="14" t="s">
        <v>5436</v>
      </c>
    </row>
    <row r="877" spans="1:5" x14ac:dyDescent="0.4">
      <c r="A877" s="13" t="s">
        <v>2074</v>
      </c>
      <c r="B877" s="13" t="s">
        <v>2075</v>
      </c>
      <c r="C877" s="16">
        <v>2.2208996552704901E-4</v>
      </c>
      <c r="D877" s="8"/>
      <c r="E877" s="14" t="s">
        <v>5437</v>
      </c>
    </row>
    <row r="878" spans="1:5" x14ac:dyDescent="0.4">
      <c r="A878" s="13" t="s">
        <v>2076</v>
      </c>
      <c r="B878" s="13" t="s">
        <v>2077</v>
      </c>
      <c r="C878" s="16">
        <v>2.21752855369951E-4</v>
      </c>
      <c r="D878" s="8" t="s">
        <v>409</v>
      </c>
      <c r="E878" s="14" t="s">
        <v>2078</v>
      </c>
    </row>
    <row r="879" spans="1:5" x14ac:dyDescent="0.4">
      <c r="A879" s="13" t="s">
        <v>2079</v>
      </c>
      <c r="B879" s="13" t="s">
        <v>2080</v>
      </c>
      <c r="C879" s="16">
        <v>2.20885752521693E-4</v>
      </c>
      <c r="D879" s="8"/>
      <c r="E879" s="14" t="s">
        <v>5438</v>
      </c>
    </row>
    <row r="880" spans="1:5" x14ac:dyDescent="0.4">
      <c r="A880" s="13" t="s">
        <v>2081</v>
      </c>
      <c r="B880" s="13" t="s">
        <v>2082</v>
      </c>
      <c r="C880" s="16">
        <v>2.2054509851826499E-4</v>
      </c>
      <c r="D880" s="8"/>
      <c r="E880" s="14" t="s">
        <v>5439</v>
      </c>
    </row>
    <row r="881" spans="1:5" x14ac:dyDescent="0.4">
      <c r="A881" s="13" t="s">
        <v>2083</v>
      </c>
      <c r="B881" s="13" t="s">
        <v>2084</v>
      </c>
      <c r="C881" s="16">
        <v>2.20223425171753E-4</v>
      </c>
      <c r="D881" s="8"/>
      <c r="E881" s="14" t="s">
        <v>5440</v>
      </c>
    </row>
    <row r="882" spans="1:5" x14ac:dyDescent="0.4">
      <c r="A882" s="13" t="s">
        <v>2085</v>
      </c>
      <c r="B882" s="13" t="s">
        <v>2086</v>
      </c>
      <c r="C882" s="16">
        <v>2.2004984660433199E-4</v>
      </c>
      <c r="D882" s="8"/>
      <c r="E882" s="14" t="s">
        <v>5441</v>
      </c>
    </row>
    <row r="883" spans="1:5" x14ac:dyDescent="0.4">
      <c r="A883" s="13" t="s">
        <v>2087</v>
      </c>
      <c r="B883" s="13" t="s">
        <v>2088</v>
      </c>
      <c r="C883" s="16">
        <v>2.19769378640591E-4</v>
      </c>
      <c r="D883" s="8"/>
      <c r="E883" s="14" t="s">
        <v>2089</v>
      </c>
    </row>
    <row r="884" spans="1:5" x14ac:dyDescent="0.4">
      <c r="A884" s="13" t="s">
        <v>2090</v>
      </c>
      <c r="B884" s="13" t="s">
        <v>2091</v>
      </c>
      <c r="C884" s="16">
        <v>2.1955374094926E-4</v>
      </c>
      <c r="D884" s="8"/>
      <c r="E884" s="14" t="s">
        <v>5442</v>
      </c>
    </row>
    <row r="885" spans="1:5" x14ac:dyDescent="0.4">
      <c r="A885" s="13" t="s">
        <v>2092</v>
      </c>
      <c r="B885" s="13" t="s">
        <v>2093</v>
      </c>
      <c r="C885" s="16">
        <v>2.18921930109271E-4</v>
      </c>
      <c r="D885" s="8"/>
      <c r="E885" s="14" t="s">
        <v>2094</v>
      </c>
    </row>
    <row r="886" spans="1:5" x14ac:dyDescent="0.4">
      <c r="A886" s="13" t="s">
        <v>2095</v>
      </c>
      <c r="B886" s="13" t="s">
        <v>2096</v>
      </c>
      <c r="C886" s="16">
        <v>2.18895055449479E-4</v>
      </c>
      <c r="D886" s="8" t="s">
        <v>409</v>
      </c>
      <c r="E886" s="14" t="s">
        <v>2097</v>
      </c>
    </row>
    <row r="887" spans="1:5" x14ac:dyDescent="0.4">
      <c r="A887" s="13" t="s">
        <v>2098</v>
      </c>
      <c r="B887" s="13" t="s">
        <v>2099</v>
      </c>
      <c r="C887" s="16">
        <v>2.1824830737715399E-4</v>
      </c>
      <c r="D887" s="8" t="s">
        <v>409</v>
      </c>
      <c r="E887" s="14" t="s">
        <v>2100</v>
      </c>
    </row>
    <row r="888" spans="1:5" x14ac:dyDescent="0.4">
      <c r="A888" s="13" t="s">
        <v>2101</v>
      </c>
      <c r="B888" s="13" t="s">
        <v>2102</v>
      </c>
      <c r="C888" s="16">
        <v>2.18172167672959E-4</v>
      </c>
      <c r="D888" s="8"/>
      <c r="E888" s="14" t="s">
        <v>2103</v>
      </c>
    </row>
    <row r="889" spans="1:5" x14ac:dyDescent="0.4">
      <c r="A889" s="13" t="s">
        <v>2104</v>
      </c>
      <c r="B889" s="13" t="s">
        <v>2105</v>
      </c>
      <c r="C889" s="16">
        <v>2.1697505214300701E-4</v>
      </c>
      <c r="D889" s="8"/>
      <c r="E889" s="14" t="s">
        <v>2106</v>
      </c>
    </row>
    <row r="890" spans="1:5" x14ac:dyDescent="0.4">
      <c r="A890" s="13" t="s">
        <v>2107</v>
      </c>
      <c r="B890" s="13" t="s">
        <v>2108</v>
      </c>
      <c r="C890" s="16">
        <v>2.1517286327599099E-4</v>
      </c>
      <c r="D890" s="8"/>
      <c r="E890" s="14" t="s">
        <v>5443</v>
      </c>
    </row>
    <row r="891" spans="1:5" x14ac:dyDescent="0.4">
      <c r="A891" s="13" t="s">
        <v>2109</v>
      </c>
      <c r="B891" s="13" t="s">
        <v>2110</v>
      </c>
      <c r="C891" s="16">
        <v>2.1489417694545401E-4</v>
      </c>
      <c r="D891" s="8"/>
      <c r="E891" s="14" t="s">
        <v>2111</v>
      </c>
    </row>
    <row r="892" spans="1:5" x14ac:dyDescent="0.4">
      <c r="A892" s="13" t="s">
        <v>2112</v>
      </c>
      <c r="B892" s="13" t="s">
        <v>2113</v>
      </c>
      <c r="C892" s="16">
        <v>2.14838056802058E-4</v>
      </c>
      <c r="D892" s="8"/>
      <c r="E892" s="14" t="s">
        <v>5444</v>
      </c>
    </row>
    <row r="893" spans="1:5" x14ac:dyDescent="0.4">
      <c r="A893" s="13" t="s">
        <v>2114</v>
      </c>
      <c r="B893" s="13" t="s">
        <v>2115</v>
      </c>
      <c r="C893" s="16">
        <v>2.1437163687237299E-4</v>
      </c>
      <c r="D893" s="8"/>
      <c r="E893" s="14" t="s">
        <v>5445</v>
      </c>
    </row>
    <row r="894" spans="1:5" x14ac:dyDescent="0.4">
      <c r="A894" s="13" t="s">
        <v>2116</v>
      </c>
      <c r="B894" s="13" t="s">
        <v>2117</v>
      </c>
      <c r="C894" s="16">
        <v>2.14227037353299E-4</v>
      </c>
      <c r="D894" s="8"/>
      <c r="E894" s="14" t="s">
        <v>5446</v>
      </c>
    </row>
    <row r="895" spans="1:5" x14ac:dyDescent="0.4">
      <c r="A895" s="13" t="s">
        <v>2118</v>
      </c>
      <c r="B895" s="13" t="s">
        <v>2119</v>
      </c>
      <c r="C895" s="16">
        <v>2.13496545135932E-4</v>
      </c>
      <c r="D895" s="8"/>
      <c r="E895" s="14" t="s">
        <v>2120</v>
      </c>
    </row>
    <row r="896" spans="1:5" x14ac:dyDescent="0.4">
      <c r="A896" s="13" t="s">
        <v>2121</v>
      </c>
      <c r="B896" s="13" t="s">
        <v>2122</v>
      </c>
      <c r="C896" s="16">
        <v>2.13272477200966E-4</v>
      </c>
      <c r="D896" s="8"/>
      <c r="E896" s="14" t="s">
        <v>2123</v>
      </c>
    </row>
    <row r="897" spans="1:5" x14ac:dyDescent="0.4">
      <c r="A897" s="13" t="s">
        <v>2124</v>
      </c>
      <c r="B897" s="13" t="s">
        <v>2125</v>
      </c>
      <c r="C897" s="16">
        <v>2.13211722964015E-4</v>
      </c>
      <c r="D897" s="8"/>
      <c r="E897" s="14" t="s">
        <v>5447</v>
      </c>
    </row>
    <row r="898" spans="1:5" x14ac:dyDescent="0.4">
      <c r="A898" s="13" t="s">
        <v>2126</v>
      </c>
      <c r="B898" s="13" t="s">
        <v>2127</v>
      </c>
      <c r="C898" s="16">
        <v>2.1272813566964799E-4</v>
      </c>
      <c r="D898" s="8"/>
      <c r="E898" s="14" t="s">
        <v>5448</v>
      </c>
    </row>
    <row r="899" spans="1:5" x14ac:dyDescent="0.4">
      <c r="A899" s="13" t="s">
        <v>2128</v>
      </c>
      <c r="B899" s="13" t="s">
        <v>2129</v>
      </c>
      <c r="C899" s="16">
        <v>2.1219290155185199E-4</v>
      </c>
      <c r="D899" s="8"/>
      <c r="E899" s="14" t="s">
        <v>2130</v>
      </c>
    </row>
    <row r="900" spans="1:5" x14ac:dyDescent="0.4">
      <c r="A900" s="13" t="s">
        <v>2131</v>
      </c>
      <c r="B900" s="13" t="s">
        <v>2132</v>
      </c>
      <c r="C900" s="16">
        <v>2.1138481881516301E-4</v>
      </c>
      <c r="D900" s="8"/>
      <c r="E900" s="14" t="s">
        <v>2133</v>
      </c>
    </row>
    <row r="901" spans="1:5" x14ac:dyDescent="0.4">
      <c r="A901" s="13" t="s">
        <v>2134</v>
      </c>
      <c r="B901" s="13" t="s">
        <v>2135</v>
      </c>
      <c r="C901" s="16">
        <v>2.1093084468367301E-4</v>
      </c>
      <c r="D901" s="8"/>
      <c r="E901" s="14" t="s">
        <v>2136</v>
      </c>
    </row>
    <row r="902" spans="1:5" x14ac:dyDescent="0.4">
      <c r="A902" s="13" t="s">
        <v>2137</v>
      </c>
      <c r="B902" s="13" t="s">
        <v>2138</v>
      </c>
      <c r="C902" s="16">
        <v>2.10928040490071E-4</v>
      </c>
      <c r="D902" s="8" t="s">
        <v>409</v>
      </c>
      <c r="E902" s="14" t="s">
        <v>2139</v>
      </c>
    </row>
    <row r="903" spans="1:5" x14ac:dyDescent="0.4">
      <c r="A903" s="13" t="s">
        <v>2140</v>
      </c>
      <c r="B903" s="13" t="s">
        <v>2141</v>
      </c>
      <c r="C903" s="16">
        <v>2.10810148324499E-4</v>
      </c>
      <c r="D903" s="8"/>
      <c r="E903" s="14" t="s">
        <v>5449</v>
      </c>
    </row>
    <row r="904" spans="1:5" x14ac:dyDescent="0.4">
      <c r="A904" s="13" t="s">
        <v>2142</v>
      </c>
      <c r="B904" s="13" t="s">
        <v>2143</v>
      </c>
      <c r="C904" s="16">
        <v>2.1055754910278499E-4</v>
      </c>
      <c r="D904" s="8"/>
      <c r="E904" s="14" t="s">
        <v>2144</v>
      </c>
    </row>
    <row r="905" spans="1:5" x14ac:dyDescent="0.4">
      <c r="A905" s="13" t="s">
        <v>2145</v>
      </c>
      <c r="B905" s="13" t="s">
        <v>2146</v>
      </c>
      <c r="C905" s="16">
        <v>2.09953427027922E-4</v>
      </c>
      <c r="D905" s="8"/>
      <c r="E905" s="14" t="s">
        <v>5450</v>
      </c>
    </row>
    <row r="906" spans="1:5" x14ac:dyDescent="0.4">
      <c r="A906" s="13" t="s">
        <v>2147</v>
      </c>
      <c r="B906" s="13" t="s">
        <v>2148</v>
      </c>
      <c r="C906" s="16">
        <v>2.0961236832706099E-4</v>
      </c>
      <c r="D906" s="8"/>
      <c r="E906" s="14" t="s">
        <v>2149</v>
      </c>
    </row>
    <row r="907" spans="1:5" x14ac:dyDescent="0.4">
      <c r="A907" s="13" t="s">
        <v>2150</v>
      </c>
      <c r="B907" s="13" t="s">
        <v>2151</v>
      </c>
      <c r="C907" s="16">
        <v>2.0946924267831499E-4</v>
      </c>
      <c r="D907" s="8"/>
      <c r="E907" s="14" t="s">
        <v>5451</v>
      </c>
    </row>
    <row r="908" spans="1:5" x14ac:dyDescent="0.4">
      <c r="A908" s="13" t="s">
        <v>2152</v>
      </c>
      <c r="B908" s="13" t="s">
        <v>2153</v>
      </c>
      <c r="C908" s="16">
        <v>2.09179500906183E-4</v>
      </c>
      <c r="D908" s="8"/>
      <c r="E908" s="14" t="s">
        <v>5452</v>
      </c>
    </row>
    <row r="909" spans="1:5" x14ac:dyDescent="0.4">
      <c r="A909" s="13" t="s">
        <v>2154</v>
      </c>
      <c r="B909" s="13" t="s">
        <v>2155</v>
      </c>
      <c r="C909" s="16">
        <v>2.0905721686187699E-4</v>
      </c>
      <c r="D909" s="8"/>
      <c r="E909" s="14" t="s">
        <v>5453</v>
      </c>
    </row>
    <row r="910" spans="1:5" x14ac:dyDescent="0.4">
      <c r="A910" s="13" t="s">
        <v>2156</v>
      </c>
      <c r="B910" s="13" t="s">
        <v>2157</v>
      </c>
      <c r="C910" s="16">
        <v>2.09043374711965E-4</v>
      </c>
      <c r="D910" s="8"/>
      <c r="E910" s="14" t="s">
        <v>5454</v>
      </c>
    </row>
    <row r="911" spans="1:5" x14ac:dyDescent="0.4">
      <c r="A911" s="13" t="s">
        <v>2158</v>
      </c>
      <c r="B911" s="13" t="s">
        <v>2159</v>
      </c>
      <c r="C911" s="16">
        <v>2.0876225999227099E-4</v>
      </c>
      <c r="D911" s="8"/>
      <c r="E911" s="14" t="s">
        <v>5455</v>
      </c>
    </row>
    <row r="912" spans="1:5" x14ac:dyDescent="0.4">
      <c r="A912" s="13" t="s">
        <v>2160</v>
      </c>
      <c r="B912" s="13" t="s">
        <v>2161</v>
      </c>
      <c r="C912" s="16">
        <v>2.08512399308836E-4</v>
      </c>
      <c r="D912" s="8"/>
      <c r="E912" s="14" t="s">
        <v>2162</v>
      </c>
    </row>
    <row r="913" spans="1:5" x14ac:dyDescent="0.4">
      <c r="A913" s="13" t="s">
        <v>2163</v>
      </c>
      <c r="B913" s="13" t="s">
        <v>2164</v>
      </c>
      <c r="C913" s="16">
        <v>2.08228102541219E-4</v>
      </c>
      <c r="D913" s="8"/>
      <c r="E913" s="14" t="s">
        <v>2165</v>
      </c>
    </row>
    <row r="914" spans="1:5" x14ac:dyDescent="0.4">
      <c r="A914" s="13" t="s">
        <v>2166</v>
      </c>
      <c r="B914" s="13" t="s">
        <v>2167</v>
      </c>
      <c r="C914" s="16">
        <v>2.0821352447692601E-4</v>
      </c>
      <c r="D914" s="8"/>
      <c r="E914" s="14" t="s">
        <v>2168</v>
      </c>
    </row>
    <row r="915" spans="1:5" x14ac:dyDescent="0.4">
      <c r="A915" s="13" t="s">
        <v>2169</v>
      </c>
      <c r="B915" s="13" t="s">
        <v>2170</v>
      </c>
      <c r="C915" s="16">
        <v>2.07839492088539E-4</v>
      </c>
      <c r="D915" s="8"/>
      <c r="E915" s="14" t="s">
        <v>5456</v>
      </c>
    </row>
    <row r="916" spans="1:5" x14ac:dyDescent="0.4">
      <c r="A916" s="13" t="s">
        <v>2171</v>
      </c>
      <c r="B916" s="13" t="s">
        <v>2172</v>
      </c>
      <c r="C916" s="16">
        <v>2.0766303445107699E-4</v>
      </c>
      <c r="D916" s="8"/>
      <c r="E916" s="14" t="s">
        <v>5457</v>
      </c>
    </row>
    <row r="917" spans="1:5" x14ac:dyDescent="0.4">
      <c r="A917" s="13" t="s">
        <v>2173</v>
      </c>
      <c r="B917" s="13" t="s">
        <v>2174</v>
      </c>
      <c r="C917" s="16">
        <v>2.07483669354707E-4</v>
      </c>
      <c r="D917" s="8"/>
      <c r="E917" s="14" t="s">
        <v>5458</v>
      </c>
    </row>
    <row r="918" spans="1:5" x14ac:dyDescent="0.4">
      <c r="A918" s="13" t="s">
        <v>2175</v>
      </c>
      <c r="B918" s="13" t="s">
        <v>2176</v>
      </c>
      <c r="C918" s="16">
        <v>2.0690157006005599E-4</v>
      </c>
      <c r="D918" s="8"/>
      <c r="E918" s="14" t="s">
        <v>5459</v>
      </c>
    </row>
    <row r="919" spans="1:5" x14ac:dyDescent="0.4">
      <c r="A919" s="13" t="s">
        <v>2177</v>
      </c>
      <c r="B919" s="13" t="s">
        <v>2178</v>
      </c>
      <c r="C919" s="16">
        <v>2.06853677515554E-4</v>
      </c>
      <c r="D919" s="8"/>
      <c r="E919" s="14" t="s">
        <v>2179</v>
      </c>
    </row>
    <row r="920" spans="1:5" x14ac:dyDescent="0.4">
      <c r="A920" s="13" t="s">
        <v>2180</v>
      </c>
      <c r="B920" s="13" t="s">
        <v>2181</v>
      </c>
      <c r="C920" s="16">
        <v>2.06713606560834E-4</v>
      </c>
      <c r="D920" s="8"/>
      <c r="E920" s="14" t="s">
        <v>2182</v>
      </c>
    </row>
    <row r="921" spans="1:5" x14ac:dyDescent="0.4">
      <c r="A921" s="13" t="s">
        <v>2183</v>
      </c>
      <c r="B921" s="13" t="s">
        <v>2184</v>
      </c>
      <c r="C921" s="16">
        <v>2.0583445296635001E-4</v>
      </c>
      <c r="D921" s="8"/>
      <c r="E921" s="14" t="s">
        <v>5460</v>
      </c>
    </row>
    <row r="922" spans="1:5" x14ac:dyDescent="0.4">
      <c r="A922" s="13" t="s">
        <v>2185</v>
      </c>
      <c r="B922" s="13" t="s">
        <v>2186</v>
      </c>
      <c r="C922" s="16">
        <v>2.05007128909224E-4</v>
      </c>
      <c r="D922" s="8"/>
      <c r="E922" s="14" t="s">
        <v>5461</v>
      </c>
    </row>
    <row r="923" spans="1:5" x14ac:dyDescent="0.4">
      <c r="A923" s="13" t="s">
        <v>2187</v>
      </c>
      <c r="B923" s="13" t="s">
        <v>2188</v>
      </c>
      <c r="C923" s="16">
        <v>2.04606843672096E-4</v>
      </c>
      <c r="D923" s="8"/>
      <c r="E923" s="14" t="s">
        <v>5462</v>
      </c>
    </row>
    <row r="924" spans="1:5" x14ac:dyDescent="0.4">
      <c r="A924" s="13" t="s">
        <v>2189</v>
      </c>
      <c r="B924" s="13" t="s">
        <v>2190</v>
      </c>
      <c r="C924" s="16">
        <v>2.04376642120326E-4</v>
      </c>
      <c r="D924" s="8"/>
      <c r="E924" s="14" t="s">
        <v>5463</v>
      </c>
    </row>
    <row r="925" spans="1:5" x14ac:dyDescent="0.4">
      <c r="A925" s="13" t="s">
        <v>2191</v>
      </c>
      <c r="B925" s="13" t="s">
        <v>2192</v>
      </c>
      <c r="C925" s="16">
        <v>2.0411397610985699E-4</v>
      </c>
      <c r="D925" s="8"/>
      <c r="E925" s="14" t="s">
        <v>2193</v>
      </c>
    </row>
    <row r="926" spans="1:5" x14ac:dyDescent="0.4">
      <c r="A926" s="13" t="s">
        <v>2194</v>
      </c>
      <c r="B926" s="13" t="s">
        <v>2195</v>
      </c>
      <c r="C926" s="16">
        <v>2.03961448784829E-4</v>
      </c>
      <c r="D926" s="8"/>
      <c r="E926" s="14" t="s">
        <v>5464</v>
      </c>
    </row>
    <row r="927" spans="1:5" x14ac:dyDescent="0.4">
      <c r="A927" s="13" t="s">
        <v>2196</v>
      </c>
      <c r="B927" s="13" t="s">
        <v>2197</v>
      </c>
      <c r="C927" s="16">
        <v>2.0380491313272501E-4</v>
      </c>
      <c r="D927" s="8"/>
      <c r="E927" s="14" t="s">
        <v>5465</v>
      </c>
    </row>
    <row r="928" spans="1:5" x14ac:dyDescent="0.4">
      <c r="A928" s="13" t="s">
        <v>2198</v>
      </c>
      <c r="B928" s="13" t="s">
        <v>2199</v>
      </c>
      <c r="C928" s="16">
        <v>2.0355732699431299E-4</v>
      </c>
      <c r="D928" s="8"/>
      <c r="E928" s="14" t="s">
        <v>5466</v>
      </c>
    </row>
    <row r="929" spans="1:5" x14ac:dyDescent="0.4">
      <c r="A929" s="13" t="s">
        <v>2200</v>
      </c>
      <c r="B929" s="13" t="s">
        <v>2201</v>
      </c>
      <c r="C929" s="16">
        <v>2.0355266800468799E-4</v>
      </c>
      <c r="D929" s="8"/>
      <c r="E929" s="14" t="s">
        <v>2202</v>
      </c>
    </row>
    <row r="930" spans="1:5" x14ac:dyDescent="0.4">
      <c r="A930" s="13" t="s">
        <v>2203</v>
      </c>
      <c r="B930" s="13" t="s">
        <v>2204</v>
      </c>
      <c r="C930" s="16">
        <v>2.0331567875961801E-4</v>
      </c>
      <c r="D930" s="8"/>
      <c r="E930" s="14" t="s">
        <v>5467</v>
      </c>
    </row>
    <row r="931" spans="1:5" x14ac:dyDescent="0.4">
      <c r="A931" s="13" t="s">
        <v>2205</v>
      </c>
      <c r="B931" s="13" t="s">
        <v>2206</v>
      </c>
      <c r="C931" s="16">
        <v>2.0329094136211601E-4</v>
      </c>
      <c r="D931" s="8"/>
      <c r="E931" s="14" t="s">
        <v>2207</v>
      </c>
    </row>
    <row r="932" spans="1:5" x14ac:dyDescent="0.4">
      <c r="A932" s="13" t="s">
        <v>2208</v>
      </c>
      <c r="B932" s="13" t="s">
        <v>2209</v>
      </c>
      <c r="C932" s="16">
        <v>2.03115500203405E-4</v>
      </c>
      <c r="D932" s="8"/>
      <c r="E932" s="14" t="s">
        <v>5468</v>
      </c>
    </row>
    <row r="933" spans="1:5" x14ac:dyDescent="0.4">
      <c r="A933" s="13" t="s">
        <v>2210</v>
      </c>
      <c r="B933" s="13" t="s">
        <v>2211</v>
      </c>
      <c r="C933" s="16">
        <v>2.0293779998140199E-4</v>
      </c>
      <c r="D933" s="8"/>
      <c r="E933" s="14" t="s">
        <v>2212</v>
      </c>
    </row>
    <row r="934" spans="1:5" x14ac:dyDescent="0.4">
      <c r="A934" s="13" t="s">
        <v>2213</v>
      </c>
      <c r="B934" s="13" t="s">
        <v>2214</v>
      </c>
      <c r="C934" s="16">
        <v>2.0273306023133999E-4</v>
      </c>
      <c r="D934" s="8"/>
      <c r="E934" s="14" t="s">
        <v>2215</v>
      </c>
    </row>
    <row r="935" spans="1:5" x14ac:dyDescent="0.4">
      <c r="A935" s="13" t="s">
        <v>2216</v>
      </c>
      <c r="B935" s="13" t="s">
        <v>2217</v>
      </c>
      <c r="C935" s="16">
        <v>2.0233405276621501E-4</v>
      </c>
      <c r="D935" s="8"/>
      <c r="E935" s="14" t="s">
        <v>5469</v>
      </c>
    </row>
    <row r="936" spans="1:5" x14ac:dyDescent="0.4">
      <c r="A936" s="13" t="s">
        <v>2218</v>
      </c>
      <c r="B936" s="13" t="s">
        <v>2219</v>
      </c>
      <c r="C936" s="16">
        <v>2.02330282947516E-4</v>
      </c>
      <c r="D936" s="8"/>
      <c r="E936" s="14" t="s">
        <v>2220</v>
      </c>
    </row>
    <row r="937" spans="1:5" x14ac:dyDescent="0.4">
      <c r="A937" s="13" t="s">
        <v>2221</v>
      </c>
      <c r="B937" s="13" t="s">
        <v>2222</v>
      </c>
      <c r="C937" s="16">
        <v>2.0228029274457901E-4</v>
      </c>
      <c r="D937" s="8"/>
      <c r="E937" s="14" t="s">
        <v>5470</v>
      </c>
    </row>
    <row r="938" spans="1:5" x14ac:dyDescent="0.4">
      <c r="A938" s="13" t="s">
        <v>2223</v>
      </c>
      <c r="B938" s="13" t="s">
        <v>2224</v>
      </c>
      <c r="C938" s="16">
        <v>2.01836263142003E-4</v>
      </c>
      <c r="D938" s="8" t="s">
        <v>409</v>
      </c>
      <c r="E938" s="14" t="s">
        <v>5471</v>
      </c>
    </row>
    <row r="939" spans="1:5" x14ac:dyDescent="0.4">
      <c r="A939" s="13" t="s">
        <v>2225</v>
      </c>
      <c r="B939" s="13" t="s">
        <v>2226</v>
      </c>
      <c r="C939" s="16">
        <v>2.01765247274052E-4</v>
      </c>
      <c r="D939" s="8"/>
      <c r="E939" s="14" t="s">
        <v>5472</v>
      </c>
    </row>
    <row r="940" spans="1:5" x14ac:dyDescent="0.4">
      <c r="A940" s="13" t="s">
        <v>2227</v>
      </c>
      <c r="B940" s="13" t="s">
        <v>2228</v>
      </c>
      <c r="C940" s="16">
        <v>2.0162387105930799E-4</v>
      </c>
      <c r="D940" s="8"/>
      <c r="E940" s="14" t="s">
        <v>2229</v>
      </c>
    </row>
    <row r="941" spans="1:5" x14ac:dyDescent="0.4">
      <c r="A941" s="13" t="s">
        <v>2230</v>
      </c>
      <c r="B941" s="13" t="s">
        <v>2231</v>
      </c>
      <c r="C941" s="16">
        <v>2.0077917981003399E-4</v>
      </c>
      <c r="D941" s="8"/>
      <c r="E941" s="14" t="s">
        <v>2232</v>
      </c>
    </row>
    <row r="942" spans="1:5" x14ac:dyDescent="0.4">
      <c r="A942" s="13" t="s">
        <v>2233</v>
      </c>
      <c r="B942" s="13" t="s">
        <v>2234</v>
      </c>
      <c r="C942" s="16">
        <v>2.0032738301765501E-4</v>
      </c>
      <c r="D942" s="8"/>
      <c r="E942" s="14" t="s">
        <v>5473</v>
      </c>
    </row>
    <row r="943" spans="1:5" x14ac:dyDescent="0.4">
      <c r="A943" s="13" t="s">
        <v>2235</v>
      </c>
      <c r="B943" s="13" t="s">
        <v>2236</v>
      </c>
      <c r="C943" s="16">
        <v>2.00304979388863E-4</v>
      </c>
      <c r="D943" s="8"/>
      <c r="E943" s="14" t="s">
        <v>5474</v>
      </c>
    </row>
    <row r="944" spans="1:5" x14ac:dyDescent="0.4">
      <c r="A944" s="13" t="s">
        <v>2237</v>
      </c>
      <c r="B944" s="13" t="s">
        <v>2238</v>
      </c>
      <c r="C944" s="16">
        <v>1.9950902964414001E-4</v>
      </c>
      <c r="D944" s="8"/>
      <c r="E944" s="14" t="s">
        <v>5475</v>
      </c>
    </row>
    <row r="945" spans="1:5" x14ac:dyDescent="0.4">
      <c r="A945" s="13" t="s">
        <v>2239</v>
      </c>
      <c r="B945" s="13" t="s">
        <v>2240</v>
      </c>
      <c r="C945" s="16">
        <v>1.9931125529907599E-4</v>
      </c>
      <c r="D945" s="8"/>
      <c r="E945" s="14" t="s">
        <v>2241</v>
      </c>
    </row>
    <row r="946" spans="1:5" x14ac:dyDescent="0.4">
      <c r="A946" s="13" t="s">
        <v>2242</v>
      </c>
      <c r="B946" s="13" t="s">
        <v>2243</v>
      </c>
      <c r="C946" s="16">
        <v>1.9921758530153401E-4</v>
      </c>
      <c r="D946" s="8"/>
      <c r="E946" s="14" t="s">
        <v>2244</v>
      </c>
    </row>
    <row r="947" spans="1:5" x14ac:dyDescent="0.4">
      <c r="A947" s="13" t="s">
        <v>2245</v>
      </c>
      <c r="B947" s="13" t="s">
        <v>2246</v>
      </c>
      <c r="C947" s="16">
        <v>1.9882683525033099E-4</v>
      </c>
      <c r="D947" s="8"/>
      <c r="E947" s="14" t="s">
        <v>2247</v>
      </c>
    </row>
    <row r="948" spans="1:5" x14ac:dyDescent="0.4">
      <c r="A948" s="13" t="s">
        <v>2248</v>
      </c>
      <c r="B948" s="13" t="s">
        <v>2249</v>
      </c>
      <c r="C948" s="16">
        <v>1.98640553845607E-4</v>
      </c>
      <c r="D948" s="8"/>
      <c r="E948" s="14" t="s">
        <v>2250</v>
      </c>
    </row>
    <row r="949" spans="1:5" x14ac:dyDescent="0.4">
      <c r="A949" s="13" t="s">
        <v>2251</v>
      </c>
      <c r="B949" s="13" t="s">
        <v>2252</v>
      </c>
      <c r="C949" s="16">
        <v>1.98543414895891E-4</v>
      </c>
      <c r="D949" s="8"/>
      <c r="E949" s="14" t="s">
        <v>5476</v>
      </c>
    </row>
    <row r="950" spans="1:5" x14ac:dyDescent="0.4">
      <c r="A950" s="13" t="s">
        <v>2253</v>
      </c>
      <c r="B950" s="13" t="s">
        <v>2254</v>
      </c>
      <c r="C950" s="16">
        <v>1.9845858525922801E-4</v>
      </c>
      <c r="D950" s="8"/>
      <c r="E950" s="14" t="s">
        <v>2255</v>
      </c>
    </row>
    <row r="951" spans="1:5" x14ac:dyDescent="0.4">
      <c r="A951" s="13" t="s">
        <v>2256</v>
      </c>
      <c r="B951" s="13" t="s">
        <v>2257</v>
      </c>
      <c r="C951" s="16">
        <v>1.9832823962304301E-4</v>
      </c>
      <c r="D951" s="8"/>
      <c r="E951" s="14" t="s">
        <v>2258</v>
      </c>
    </row>
    <row r="952" spans="1:5" x14ac:dyDescent="0.4">
      <c r="A952" s="13" t="s">
        <v>2259</v>
      </c>
      <c r="B952" s="13" t="s">
        <v>2260</v>
      </c>
      <c r="C952" s="16">
        <v>1.98260954625114E-4</v>
      </c>
      <c r="D952" s="8"/>
      <c r="E952" s="14" t="s">
        <v>5477</v>
      </c>
    </row>
    <row r="953" spans="1:5" x14ac:dyDescent="0.4">
      <c r="A953" s="13" t="s">
        <v>2261</v>
      </c>
      <c r="B953" s="13" t="s">
        <v>2262</v>
      </c>
      <c r="C953" s="16">
        <v>1.9813460306839799E-4</v>
      </c>
      <c r="D953" s="8"/>
      <c r="E953" s="14" t="s">
        <v>5478</v>
      </c>
    </row>
    <row r="954" spans="1:5" x14ac:dyDescent="0.4">
      <c r="A954" s="13" t="s">
        <v>2263</v>
      </c>
      <c r="B954" s="13" t="s">
        <v>2264</v>
      </c>
      <c r="C954" s="16">
        <v>1.97314486313633E-4</v>
      </c>
      <c r="D954" s="8"/>
      <c r="E954" s="14" t="s">
        <v>2265</v>
      </c>
    </row>
    <row r="955" spans="1:5" x14ac:dyDescent="0.4">
      <c r="A955" s="13" t="s">
        <v>2266</v>
      </c>
      <c r="B955" s="13" t="s">
        <v>2267</v>
      </c>
      <c r="C955" s="16">
        <v>1.9728001707989E-4</v>
      </c>
      <c r="D955" s="8"/>
      <c r="E955" s="14" t="s">
        <v>5479</v>
      </c>
    </row>
    <row r="956" spans="1:5" x14ac:dyDescent="0.4">
      <c r="A956" s="13" t="s">
        <v>2268</v>
      </c>
      <c r="B956" s="13" t="s">
        <v>2269</v>
      </c>
      <c r="C956" s="16">
        <v>1.9719743017008399E-4</v>
      </c>
      <c r="D956" s="8"/>
      <c r="E956" s="14" t="s">
        <v>2270</v>
      </c>
    </row>
    <row r="957" spans="1:5" x14ac:dyDescent="0.4">
      <c r="A957" s="13" t="s">
        <v>2271</v>
      </c>
      <c r="B957" s="13" t="s">
        <v>2272</v>
      </c>
      <c r="C957" s="16">
        <v>1.9714175846742999E-4</v>
      </c>
      <c r="D957" s="8"/>
      <c r="E957" s="14" t="s">
        <v>2273</v>
      </c>
    </row>
    <row r="958" spans="1:5" x14ac:dyDescent="0.4">
      <c r="A958" s="13" t="s">
        <v>2274</v>
      </c>
      <c r="B958" s="13" t="s">
        <v>2275</v>
      </c>
      <c r="C958" s="16">
        <v>1.9713072894016301E-4</v>
      </c>
      <c r="D958" s="8"/>
      <c r="E958" s="14" t="s">
        <v>5480</v>
      </c>
    </row>
    <row r="959" spans="1:5" x14ac:dyDescent="0.4">
      <c r="A959" s="13" t="s">
        <v>2276</v>
      </c>
      <c r="B959" s="13" t="s">
        <v>2277</v>
      </c>
      <c r="C959" s="16">
        <v>1.97105306395415E-4</v>
      </c>
      <c r="D959" s="8"/>
      <c r="E959" s="14" t="s">
        <v>2278</v>
      </c>
    </row>
    <row r="960" spans="1:5" x14ac:dyDescent="0.4">
      <c r="A960" s="13" t="s">
        <v>2279</v>
      </c>
      <c r="B960" s="13" t="s">
        <v>2280</v>
      </c>
      <c r="C960" s="16">
        <v>1.96187658802714E-4</v>
      </c>
      <c r="D960" s="8"/>
      <c r="E960" s="14" t="s">
        <v>5481</v>
      </c>
    </row>
    <row r="961" spans="1:5" x14ac:dyDescent="0.4">
      <c r="A961" s="13" t="s">
        <v>2281</v>
      </c>
      <c r="B961" s="13" t="s">
        <v>2282</v>
      </c>
      <c r="C961" s="16">
        <v>1.95794600483951E-4</v>
      </c>
      <c r="D961" s="8"/>
      <c r="E961" s="14" t="s">
        <v>5482</v>
      </c>
    </row>
    <row r="962" spans="1:5" x14ac:dyDescent="0.4">
      <c r="A962" s="13" t="s">
        <v>2283</v>
      </c>
      <c r="B962" s="13" t="s">
        <v>2284</v>
      </c>
      <c r="C962" s="16">
        <v>1.956798538817E-4</v>
      </c>
      <c r="D962" s="8"/>
      <c r="E962" s="14" t="s">
        <v>5483</v>
      </c>
    </row>
    <row r="963" spans="1:5" x14ac:dyDescent="0.4">
      <c r="A963" s="13" t="s">
        <v>2285</v>
      </c>
      <c r="B963" s="13" t="s">
        <v>2286</v>
      </c>
      <c r="C963" s="16">
        <v>1.9539937329569301E-4</v>
      </c>
      <c r="D963" s="8"/>
      <c r="E963" s="14" t="s">
        <v>5484</v>
      </c>
    </row>
    <row r="964" spans="1:5" x14ac:dyDescent="0.4">
      <c r="A964" s="13" t="s">
        <v>2287</v>
      </c>
      <c r="B964" s="13" t="s">
        <v>2288</v>
      </c>
      <c r="C964" s="16">
        <v>1.94718184037443E-4</v>
      </c>
      <c r="D964" s="8"/>
      <c r="E964" s="14" t="s">
        <v>5485</v>
      </c>
    </row>
    <row r="965" spans="1:5" x14ac:dyDescent="0.4">
      <c r="A965" s="13" t="s">
        <v>2289</v>
      </c>
      <c r="B965" s="13" t="s">
        <v>2290</v>
      </c>
      <c r="C965" s="16">
        <v>1.9395700731278799E-4</v>
      </c>
      <c r="D965" s="8"/>
      <c r="E965" s="14" t="s">
        <v>2291</v>
      </c>
    </row>
    <row r="966" spans="1:5" x14ac:dyDescent="0.4">
      <c r="A966" s="13" t="s">
        <v>2292</v>
      </c>
      <c r="B966" s="13" t="s">
        <v>2293</v>
      </c>
      <c r="C966" s="16">
        <v>1.9369547929914499E-4</v>
      </c>
      <c r="D966" s="8"/>
      <c r="E966" s="14" t="s">
        <v>5486</v>
      </c>
    </row>
    <row r="967" spans="1:5" x14ac:dyDescent="0.4">
      <c r="A967" s="13" t="s">
        <v>2294</v>
      </c>
      <c r="B967" s="13" t="s">
        <v>2295</v>
      </c>
      <c r="C967" s="16">
        <v>1.9352571662833301E-4</v>
      </c>
      <c r="D967" s="8"/>
      <c r="E967" s="14" t="s">
        <v>2296</v>
      </c>
    </row>
    <row r="968" spans="1:5" x14ac:dyDescent="0.4">
      <c r="A968" s="13" t="s">
        <v>2297</v>
      </c>
      <c r="B968" s="13" t="s">
        <v>2298</v>
      </c>
      <c r="C968" s="16">
        <v>1.9328409181134301E-4</v>
      </c>
      <c r="D968" s="8"/>
      <c r="E968" s="14" t="s">
        <v>2299</v>
      </c>
    </row>
    <row r="969" spans="1:5" x14ac:dyDescent="0.4">
      <c r="A969" s="13" t="s">
        <v>2300</v>
      </c>
      <c r="B969" s="13" t="s">
        <v>2301</v>
      </c>
      <c r="C969" s="16">
        <v>1.9322030719723E-4</v>
      </c>
      <c r="D969" s="8"/>
      <c r="E969" s="14" t="s">
        <v>2302</v>
      </c>
    </row>
    <row r="970" spans="1:5" x14ac:dyDescent="0.4">
      <c r="A970" s="13" t="s">
        <v>2303</v>
      </c>
      <c r="B970" s="13" t="s">
        <v>2304</v>
      </c>
      <c r="C970" s="16">
        <v>1.9314667857539799E-4</v>
      </c>
      <c r="D970" s="8"/>
      <c r="E970" s="14" t="s">
        <v>2305</v>
      </c>
    </row>
    <row r="971" spans="1:5" x14ac:dyDescent="0.4">
      <c r="A971" s="13" t="s">
        <v>2306</v>
      </c>
      <c r="B971" s="13" t="s">
        <v>2307</v>
      </c>
      <c r="C971" s="16">
        <v>1.9188463120849901E-4</v>
      </c>
      <c r="D971" s="8"/>
      <c r="E971" s="14" t="s">
        <v>5487</v>
      </c>
    </row>
    <row r="972" spans="1:5" x14ac:dyDescent="0.4">
      <c r="A972" s="13" t="s">
        <v>2308</v>
      </c>
      <c r="B972" s="13" t="s">
        <v>2309</v>
      </c>
      <c r="C972" s="16">
        <v>1.9144906892260501E-4</v>
      </c>
      <c r="D972" s="8"/>
      <c r="E972" s="14" t="s">
        <v>5488</v>
      </c>
    </row>
    <row r="973" spans="1:5" x14ac:dyDescent="0.4">
      <c r="A973" s="13" t="s">
        <v>2310</v>
      </c>
      <c r="B973" s="13" t="s">
        <v>2311</v>
      </c>
      <c r="C973" s="16">
        <v>1.9135862140116301E-4</v>
      </c>
      <c r="D973" s="8"/>
      <c r="E973" s="14" t="s">
        <v>2312</v>
      </c>
    </row>
    <row r="974" spans="1:5" x14ac:dyDescent="0.4">
      <c r="A974" s="13" t="s">
        <v>2313</v>
      </c>
      <c r="B974" s="13" t="s">
        <v>2314</v>
      </c>
      <c r="C974" s="16">
        <v>1.90990655772395E-4</v>
      </c>
      <c r="D974" s="8"/>
      <c r="E974" s="14" t="s">
        <v>5489</v>
      </c>
    </row>
    <row r="975" spans="1:5" x14ac:dyDescent="0.4">
      <c r="A975" s="13" t="s">
        <v>2315</v>
      </c>
      <c r="B975" s="13" t="s">
        <v>2316</v>
      </c>
      <c r="C975" s="16">
        <v>1.9086558453526299E-4</v>
      </c>
      <c r="D975" s="8"/>
      <c r="E975" s="14" t="s">
        <v>5490</v>
      </c>
    </row>
    <row r="976" spans="1:5" x14ac:dyDescent="0.4">
      <c r="A976" s="13" t="s">
        <v>2317</v>
      </c>
      <c r="B976" s="13" t="s">
        <v>2318</v>
      </c>
      <c r="C976" s="16">
        <v>1.9066710760938399E-4</v>
      </c>
      <c r="D976" s="8"/>
      <c r="E976" s="14" t="s">
        <v>2319</v>
      </c>
    </row>
    <row r="977" spans="1:5" x14ac:dyDescent="0.4">
      <c r="A977" s="13" t="s">
        <v>2320</v>
      </c>
      <c r="B977" s="13" t="s">
        <v>2321</v>
      </c>
      <c r="C977" s="16">
        <v>1.9052126495945E-4</v>
      </c>
      <c r="D977" s="8"/>
      <c r="E977" s="14" t="s">
        <v>2322</v>
      </c>
    </row>
    <row r="978" spans="1:5" x14ac:dyDescent="0.4">
      <c r="A978" s="13" t="s">
        <v>2323</v>
      </c>
      <c r="B978" s="13" t="s">
        <v>2324</v>
      </c>
      <c r="C978" s="16">
        <v>1.9032703007936701E-4</v>
      </c>
      <c r="D978" s="8"/>
      <c r="E978" s="14" t="s">
        <v>5491</v>
      </c>
    </row>
    <row r="979" spans="1:5" x14ac:dyDescent="0.4">
      <c r="A979" s="13" t="s">
        <v>2325</v>
      </c>
      <c r="B979" s="13" t="s">
        <v>2326</v>
      </c>
      <c r="C979" s="16">
        <v>1.90276381994916E-4</v>
      </c>
      <c r="D979" s="8"/>
      <c r="E979" s="14" t="s">
        <v>5492</v>
      </c>
    </row>
    <row r="980" spans="1:5" x14ac:dyDescent="0.4">
      <c r="A980" s="13" t="s">
        <v>2327</v>
      </c>
      <c r="B980" s="13" t="s">
        <v>2328</v>
      </c>
      <c r="C980" s="16">
        <v>1.9020024354816901E-4</v>
      </c>
      <c r="D980" s="8"/>
      <c r="E980" s="14" t="s">
        <v>5493</v>
      </c>
    </row>
    <row r="981" spans="1:5" x14ac:dyDescent="0.4">
      <c r="A981" s="13" t="s">
        <v>2329</v>
      </c>
      <c r="B981" s="13" t="s">
        <v>2330</v>
      </c>
      <c r="C981" s="16">
        <v>1.90087674090361E-4</v>
      </c>
      <c r="D981" s="8"/>
      <c r="E981" s="14" t="s">
        <v>5494</v>
      </c>
    </row>
    <row r="982" spans="1:5" x14ac:dyDescent="0.4">
      <c r="A982" s="13" t="s">
        <v>2331</v>
      </c>
      <c r="B982" s="13" t="s">
        <v>2332</v>
      </c>
      <c r="C982" s="16">
        <v>1.8994486228092399E-4</v>
      </c>
      <c r="D982" s="8"/>
      <c r="E982" s="14" t="s">
        <v>5495</v>
      </c>
    </row>
    <row r="983" spans="1:5" x14ac:dyDescent="0.4">
      <c r="A983" s="13" t="s">
        <v>2333</v>
      </c>
      <c r="B983" s="13" t="s">
        <v>2334</v>
      </c>
      <c r="C983" s="16">
        <v>1.89866516587509E-4</v>
      </c>
      <c r="D983" s="8"/>
      <c r="E983" s="14" t="s">
        <v>5496</v>
      </c>
    </row>
    <row r="984" spans="1:5" x14ac:dyDescent="0.4">
      <c r="A984" s="13" t="s">
        <v>2335</v>
      </c>
      <c r="B984" s="13" t="s">
        <v>2336</v>
      </c>
      <c r="C984" s="16">
        <v>1.8951446381737801E-4</v>
      </c>
      <c r="D984" s="8"/>
      <c r="E984" s="14" t="s">
        <v>2337</v>
      </c>
    </row>
    <row r="985" spans="1:5" x14ac:dyDescent="0.4">
      <c r="A985" s="13" t="s">
        <v>2338</v>
      </c>
      <c r="B985" s="13" t="s">
        <v>2339</v>
      </c>
      <c r="C985" s="16">
        <v>1.8913054930276899E-4</v>
      </c>
      <c r="D985" s="8"/>
      <c r="E985" s="14" t="s">
        <v>2340</v>
      </c>
    </row>
    <row r="986" spans="1:5" x14ac:dyDescent="0.4">
      <c r="A986" s="13" t="s">
        <v>2341</v>
      </c>
      <c r="B986" s="13" t="s">
        <v>2342</v>
      </c>
      <c r="C986" s="16">
        <v>1.89080829331872E-4</v>
      </c>
      <c r="D986" s="8" t="s">
        <v>409</v>
      </c>
      <c r="E986" s="14" t="s">
        <v>2343</v>
      </c>
    </row>
    <row r="987" spans="1:5" x14ac:dyDescent="0.4">
      <c r="A987" s="13" t="s">
        <v>2344</v>
      </c>
      <c r="B987" s="13" t="s">
        <v>2345</v>
      </c>
      <c r="C987" s="16">
        <v>1.8874926896063899E-4</v>
      </c>
      <c r="D987" s="8"/>
      <c r="E987" s="14" t="s">
        <v>2346</v>
      </c>
    </row>
    <row r="988" spans="1:5" x14ac:dyDescent="0.4">
      <c r="A988" s="13" t="s">
        <v>2347</v>
      </c>
      <c r="B988" s="13" t="s">
        <v>2348</v>
      </c>
      <c r="C988" s="16">
        <v>1.8865589560230901E-4</v>
      </c>
      <c r="D988" s="8"/>
      <c r="E988" s="14" t="s">
        <v>2349</v>
      </c>
    </row>
    <row r="989" spans="1:5" x14ac:dyDescent="0.4">
      <c r="A989" s="13" t="s">
        <v>2350</v>
      </c>
      <c r="B989" s="13" t="s">
        <v>2351</v>
      </c>
      <c r="C989" s="16">
        <v>1.8863532904799001E-4</v>
      </c>
      <c r="D989" s="8"/>
      <c r="E989" s="14" t="s">
        <v>5497</v>
      </c>
    </row>
    <row r="990" spans="1:5" x14ac:dyDescent="0.4">
      <c r="A990" s="13" t="s">
        <v>2352</v>
      </c>
      <c r="B990" s="13" t="s">
        <v>2353</v>
      </c>
      <c r="C990" s="16">
        <v>1.88170205691545E-4</v>
      </c>
      <c r="D990" s="8"/>
      <c r="E990" s="14" t="s">
        <v>2354</v>
      </c>
    </row>
    <row r="991" spans="1:5" x14ac:dyDescent="0.4">
      <c r="A991" s="13" t="s">
        <v>2355</v>
      </c>
      <c r="B991" s="13" t="s">
        <v>2356</v>
      </c>
      <c r="C991" s="16">
        <v>1.8816992869334799E-4</v>
      </c>
      <c r="D991" s="8"/>
      <c r="E991" s="14" t="s">
        <v>2357</v>
      </c>
    </row>
    <row r="992" spans="1:5" x14ac:dyDescent="0.4">
      <c r="A992" s="13" t="s">
        <v>2358</v>
      </c>
      <c r="B992" s="13" t="s">
        <v>2359</v>
      </c>
      <c r="C992" s="16">
        <v>1.8788685389667601E-4</v>
      </c>
      <c r="D992" s="8"/>
      <c r="E992" s="14" t="s">
        <v>5498</v>
      </c>
    </row>
    <row r="993" spans="1:5" x14ac:dyDescent="0.4">
      <c r="A993" s="13" t="s">
        <v>2360</v>
      </c>
      <c r="B993" s="13" t="s">
        <v>2361</v>
      </c>
      <c r="C993" s="16">
        <v>1.87782929589512E-4</v>
      </c>
      <c r="D993" s="8"/>
      <c r="E993" s="14" t="s">
        <v>2362</v>
      </c>
    </row>
    <row r="994" spans="1:5" x14ac:dyDescent="0.4">
      <c r="A994" s="13" t="s">
        <v>2363</v>
      </c>
      <c r="B994" s="13" t="s">
        <v>2364</v>
      </c>
      <c r="C994" s="16">
        <v>1.8771222922185299E-4</v>
      </c>
      <c r="D994" s="8"/>
      <c r="E994" s="14" t="s">
        <v>2365</v>
      </c>
    </row>
    <row r="995" spans="1:5" x14ac:dyDescent="0.4">
      <c r="A995" s="13" t="s">
        <v>2366</v>
      </c>
      <c r="B995" s="13" t="s">
        <v>2367</v>
      </c>
      <c r="C995" s="16">
        <v>1.8749807955923E-4</v>
      </c>
      <c r="D995" s="8" t="s">
        <v>409</v>
      </c>
      <c r="E995" s="14" t="s">
        <v>5499</v>
      </c>
    </row>
    <row r="996" spans="1:5" x14ac:dyDescent="0.4">
      <c r="A996" s="13" t="s">
        <v>2368</v>
      </c>
      <c r="B996" s="13" t="s">
        <v>2369</v>
      </c>
      <c r="C996" s="16">
        <v>1.8736779692755601E-4</v>
      </c>
      <c r="D996" s="8"/>
      <c r="E996" s="14" t="s">
        <v>2370</v>
      </c>
    </row>
    <row r="997" spans="1:5" x14ac:dyDescent="0.4">
      <c r="A997" s="13" t="s">
        <v>2371</v>
      </c>
      <c r="B997" s="13" t="s">
        <v>2372</v>
      </c>
      <c r="C997" s="16">
        <v>1.87312909506443E-4</v>
      </c>
      <c r="D997" s="8"/>
      <c r="E997" s="14" t="s">
        <v>2373</v>
      </c>
    </row>
    <row r="998" spans="1:5" x14ac:dyDescent="0.4">
      <c r="A998" s="13" t="s">
        <v>2374</v>
      </c>
      <c r="B998" s="13" t="s">
        <v>2375</v>
      </c>
      <c r="C998" s="16">
        <v>1.8721255920534099E-4</v>
      </c>
      <c r="D998" s="8"/>
      <c r="E998" s="14" t="s">
        <v>5500</v>
      </c>
    </row>
    <row r="999" spans="1:5" x14ac:dyDescent="0.4">
      <c r="A999" s="13" t="s">
        <v>2376</v>
      </c>
      <c r="B999" s="13" t="s">
        <v>2377</v>
      </c>
      <c r="C999" s="16">
        <v>1.8708407926347701E-4</v>
      </c>
      <c r="D999" s="8"/>
      <c r="E999" s="14" t="s">
        <v>5501</v>
      </c>
    </row>
    <row r="1000" spans="1:5" x14ac:dyDescent="0.4">
      <c r="A1000" s="13" t="s">
        <v>2378</v>
      </c>
      <c r="B1000" s="13" t="s">
        <v>2379</v>
      </c>
      <c r="C1000" s="16">
        <v>1.86801799206546E-4</v>
      </c>
      <c r="D1000" s="8"/>
      <c r="E1000" s="14" t="s">
        <v>2380</v>
      </c>
    </row>
    <row r="1001" spans="1:5" x14ac:dyDescent="0.4">
      <c r="A1001" s="13" t="s">
        <v>2381</v>
      </c>
      <c r="B1001" s="13" t="s">
        <v>2382</v>
      </c>
      <c r="C1001" s="16">
        <v>1.86766673430107E-4</v>
      </c>
      <c r="D1001" s="8"/>
      <c r="E1001" s="14" t="s">
        <v>5502</v>
      </c>
    </row>
    <row r="1002" spans="1:5" x14ac:dyDescent="0.4">
      <c r="A1002" s="13" t="s">
        <v>2383</v>
      </c>
      <c r="B1002" s="13" t="s">
        <v>2384</v>
      </c>
      <c r="C1002" s="16">
        <v>1.8650990999148899E-4</v>
      </c>
      <c r="D1002" s="8"/>
      <c r="E1002" s="14" t="s">
        <v>5503</v>
      </c>
    </row>
    <row r="1003" spans="1:5" x14ac:dyDescent="0.4">
      <c r="A1003" s="13" t="s">
        <v>2385</v>
      </c>
      <c r="B1003" s="13" t="s">
        <v>2386</v>
      </c>
      <c r="C1003" s="16">
        <v>1.8613205262927901E-4</v>
      </c>
      <c r="D1003" s="8"/>
      <c r="E1003" s="14" t="s">
        <v>5504</v>
      </c>
    </row>
    <row r="1004" spans="1:5" x14ac:dyDescent="0.4">
      <c r="A1004" s="13" t="s">
        <v>2387</v>
      </c>
      <c r="B1004" s="13" t="s">
        <v>2388</v>
      </c>
      <c r="C1004" s="16">
        <v>1.85944777441333E-4</v>
      </c>
      <c r="D1004" s="8"/>
      <c r="E1004" s="14" t="s">
        <v>5505</v>
      </c>
    </row>
    <row r="1005" spans="1:5" x14ac:dyDescent="0.4">
      <c r="A1005" s="13" t="s">
        <v>2389</v>
      </c>
      <c r="B1005" s="13" t="s">
        <v>2390</v>
      </c>
      <c r="C1005" s="16">
        <v>1.85746021795752E-4</v>
      </c>
      <c r="D1005" s="8"/>
      <c r="E1005" s="14" t="s">
        <v>2391</v>
      </c>
    </row>
    <row r="1006" spans="1:5" x14ac:dyDescent="0.4">
      <c r="A1006" s="13" t="s">
        <v>2392</v>
      </c>
      <c r="B1006" s="13" t="s">
        <v>2393</v>
      </c>
      <c r="C1006" s="16">
        <v>1.8519555146787601E-4</v>
      </c>
      <c r="D1006" s="8"/>
      <c r="E1006" s="14" t="s">
        <v>5506</v>
      </c>
    </row>
    <row r="1007" spans="1:5" x14ac:dyDescent="0.4">
      <c r="A1007" s="13" t="s">
        <v>2394</v>
      </c>
      <c r="B1007" s="13" t="s">
        <v>2395</v>
      </c>
      <c r="C1007" s="16">
        <v>1.8467194964854301E-4</v>
      </c>
      <c r="D1007" s="8"/>
      <c r="E1007" s="14" t="s">
        <v>5507</v>
      </c>
    </row>
    <row r="1008" spans="1:5" x14ac:dyDescent="0.4">
      <c r="A1008" s="13" t="s">
        <v>2396</v>
      </c>
      <c r="B1008" s="13" t="s">
        <v>2397</v>
      </c>
      <c r="C1008" s="16">
        <v>1.8465015513854501E-4</v>
      </c>
      <c r="D1008" s="8"/>
      <c r="E1008" s="14" t="s">
        <v>5508</v>
      </c>
    </row>
    <row r="1009" spans="1:5" x14ac:dyDescent="0.4">
      <c r="A1009" s="13" t="s">
        <v>2398</v>
      </c>
      <c r="B1009" s="13" t="s">
        <v>2399</v>
      </c>
      <c r="C1009" s="16">
        <v>1.84417604468209E-4</v>
      </c>
      <c r="D1009" s="8"/>
      <c r="E1009" s="14" t="s">
        <v>2400</v>
      </c>
    </row>
    <row r="1010" spans="1:5" x14ac:dyDescent="0.4">
      <c r="A1010" s="13" t="s">
        <v>2401</v>
      </c>
      <c r="B1010" s="13" t="s">
        <v>2402</v>
      </c>
      <c r="C1010" s="16">
        <v>1.84398634340726E-4</v>
      </c>
      <c r="D1010" s="8"/>
      <c r="E1010" s="14" t="s">
        <v>2403</v>
      </c>
    </row>
    <row r="1011" spans="1:5" x14ac:dyDescent="0.4">
      <c r="A1011" s="13" t="s">
        <v>2404</v>
      </c>
      <c r="B1011" s="13" t="s">
        <v>2405</v>
      </c>
      <c r="C1011" s="16">
        <v>1.8425563365525899E-4</v>
      </c>
      <c r="D1011" s="8"/>
      <c r="E1011" s="14" t="s">
        <v>5509</v>
      </c>
    </row>
    <row r="1012" spans="1:5" x14ac:dyDescent="0.4">
      <c r="A1012" s="13" t="s">
        <v>2406</v>
      </c>
      <c r="B1012" s="13" t="s">
        <v>2407</v>
      </c>
      <c r="C1012" s="16">
        <v>1.83372175396431E-4</v>
      </c>
      <c r="D1012" s="8"/>
      <c r="E1012" s="14" t="s">
        <v>5510</v>
      </c>
    </row>
    <row r="1013" spans="1:5" x14ac:dyDescent="0.4">
      <c r="A1013" s="13" t="s">
        <v>2408</v>
      </c>
      <c r="B1013" s="13" t="s">
        <v>2409</v>
      </c>
      <c r="C1013" s="16">
        <v>1.82721040383607E-4</v>
      </c>
      <c r="D1013" s="8"/>
      <c r="E1013" s="14" t="s">
        <v>5511</v>
      </c>
    </row>
    <row r="1014" spans="1:5" x14ac:dyDescent="0.4">
      <c r="A1014" s="13" t="s">
        <v>2410</v>
      </c>
      <c r="B1014" s="13" t="s">
        <v>2411</v>
      </c>
      <c r="C1014" s="16">
        <v>1.8262132955795601E-4</v>
      </c>
      <c r="D1014" s="8"/>
      <c r="E1014" s="14" t="s">
        <v>5512</v>
      </c>
    </row>
    <row r="1015" spans="1:5" x14ac:dyDescent="0.4">
      <c r="A1015" s="13" t="s">
        <v>2412</v>
      </c>
      <c r="B1015" s="13" t="s">
        <v>2413</v>
      </c>
      <c r="C1015" s="16">
        <v>1.82420138060295E-4</v>
      </c>
      <c r="D1015" s="8"/>
      <c r="E1015" s="14" t="s">
        <v>5513</v>
      </c>
    </row>
    <row r="1016" spans="1:5" x14ac:dyDescent="0.4">
      <c r="A1016" s="13" t="s">
        <v>2414</v>
      </c>
      <c r="B1016" s="13" t="s">
        <v>2415</v>
      </c>
      <c r="C1016" s="16">
        <v>1.8227751438656601E-4</v>
      </c>
      <c r="D1016" s="8"/>
      <c r="E1016" s="14" t="s">
        <v>5514</v>
      </c>
    </row>
    <row r="1017" spans="1:5" x14ac:dyDescent="0.4">
      <c r="A1017" s="13" t="s">
        <v>2416</v>
      </c>
      <c r="B1017" s="13" t="s">
        <v>2417</v>
      </c>
      <c r="C1017" s="16">
        <v>1.82119694795649E-4</v>
      </c>
      <c r="D1017" s="8"/>
      <c r="E1017" s="14" t="s">
        <v>5515</v>
      </c>
    </row>
    <row r="1018" spans="1:5" x14ac:dyDescent="0.4">
      <c r="A1018" s="13" t="s">
        <v>2418</v>
      </c>
      <c r="B1018" s="13" t="s">
        <v>2419</v>
      </c>
      <c r="C1018" s="16">
        <v>1.8185351915315899E-4</v>
      </c>
      <c r="D1018" s="8"/>
      <c r="E1018" s="14" t="s">
        <v>5516</v>
      </c>
    </row>
    <row r="1019" spans="1:5" x14ac:dyDescent="0.4">
      <c r="A1019" s="13" t="s">
        <v>2420</v>
      </c>
      <c r="B1019" s="13" t="s">
        <v>2421</v>
      </c>
      <c r="C1019" s="16">
        <v>1.8170322107626899E-4</v>
      </c>
      <c r="D1019" s="8"/>
      <c r="E1019" s="14" t="s">
        <v>5517</v>
      </c>
    </row>
    <row r="1020" spans="1:5" x14ac:dyDescent="0.4">
      <c r="A1020" s="13" t="s">
        <v>2422</v>
      </c>
      <c r="B1020" s="13" t="s">
        <v>2423</v>
      </c>
      <c r="C1020" s="16">
        <v>1.8162860492577099E-4</v>
      </c>
      <c r="D1020" s="8"/>
      <c r="E1020" s="14" t="s">
        <v>2424</v>
      </c>
    </row>
    <row r="1021" spans="1:5" x14ac:dyDescent="0.4">
      <c r="A1021" s="13" t="s">
        <v>2425</v>
      </c>
      <c r="B1021" s="13" t="s">
        <v>2426</v>
      </c>
      <c r="C1021" s="16">
        <v>1.81120061356165E-4</v>
      </c>
      <c r="D1021" s="8"/>
      <c r="E1021" s="14" t="s">
        <v>5518</v>
      </c>
    </row>
    <row r="1022" spans="1:5" x14ac:dyDescent="0.4">
      <c r="A1022" s="13" t="s">
        <v>2427</v>
      </c>
      <c r="B1022" s="13" t="s">
        <v>2428</v>
      </c>
      <c r="C1022" s="16">
        <v>1.8106030297962899E-4</v>
      </c>
      <c r="D1022" s="8"/>
      <c r="E1022" s="14" t="s">
        <v>2429</v>
      </c>
    </row>
    <row r="1023" spans="1:5" x14ac:dyDescent="0.4">
      <c r="A1023" s="13" t="s">
        <v>2430</v>
      </c>
      <c r="B1023" s="13" t="s">
        <v>2431</v>
      </c>
      <c r="C1023" s="16">
        <v>1.8096324304287399E-4</v>
      </c>
      <c r="D1023" s="8"/>
      <c r="E1023" s="14" t="s">
        <v>5519</v>
      </c>
    </row>
    <row r="1024" spans="1:5" x14ac:dyDescent="0.4">
      <c r="A1024" s="13" t="s">
        <v>2432</v>
      </c>
      <c r="B1024" s="13" t="s">
        <v>2433</v>
      </c>
      <c r="C1024" s="16">
        <v>1.8085182397671999E-4</v>
      </c>
      <c r="D1024" s="8"/>
      <c r="E1024" s="14" t="s">
        <v>2434</v>
      </c>
    </row>
    <row r="1025" spans="1:5" x14ac:dyDescent="0.4">
      <c r="A1025" s="13" t="s">
        <v>2435</v>
      </c>
      <c r="B1025" s="13" t="s">
        <v>2436</v>
      </c>
      <c r="C1025" s="16">
        <v>1.8078667744691199E-4</v>
      </c>
      <c r="D1025" s="8"/>
      <c r="E1025" s="14" t="s">
        <v>5520</v>
      </c>
    </row>
    <row r="1026" spans="1:5" x14ac:dyDescent="0.4">
      <c r="A1026" s="13" t="s">
        <v>2437</v>
      </c>
      <c r="B1026" s="13" t="s">
        <v>2438</v>
      </c>
      <c r="C1026" s="16">
        <v>1.8042884297587701E-4</v>
      </c>
      <c r="D1026" s="8"/>
      <c r="E1026" s="14" t="s">
        <v>5521</v>
      </c>
    </row>
    <row r="1027" spans="1:5" x14ac:dyDescent="0.4">
      <c r="A1027" s="13" t="s">
        <v>2439</v>
      </c>
      <c r="B1027" s="13" t="s">
        <v>2440</v>
      </c>
      <c r="C1027" s="16">
        <v>1.8028099389306599E-4</v>
      </c>
      <c r="D1027" s="8"/>
      <c r="E1027" s="14" t="s">
        <v>2441</v>
      </c>
    </row>
    <row r="1028" spans="1:5" x14ac:dyDescent="0.4">
      <c r="A1028" s="13" t="s">
        <v>2442</v>
      </c>
      <c r="B1028" s="13" t="s">
        <v>2443</v>
      </c>
      <c r="C1028" s="16">
        <v>1.8025798395005199E-4</v>
      </c>
      <c r="D1028" s="8"/>
      <c r="E1028" s="14" t="s">
        <v>5522</v>
      </c>
    </row>
    <row r="1029" spans="1:5" x14ac:dyDescent="0.4">
      <c r="A1029" s="13" t="s">
        <v>2444</v>
      </c>
      <c r="B1029" s="13" t="s">
        <v>2445</v>
      </c>
      <c r="C1029" s="16">
        <v>1.80141739247208E-4</v>
      </c>
      <c r="D1029" s="8"/>
      <c r="E1029" s="14" t="s">
        <v>2446</v>
      </c>
    </row>
    <row r="1030" spans="1:5" x14ac:dyDescent="0.4">
      <c r="A1030" s="13" t="s">
        <v>2447</v>
      </c>
      <c r="B1030" s="13" t="s">
        <v>2448</v>
      </c>
      <c r="C1030" s="16">
        <v>1.79898308812523E-4</v>
      </c>
      <c r="D1030" s="8"/>
      <c r="E1030" s="14" t="s">
        <v>5523</v>
      </c>
    </row>
    <row r="1031" spans="1:5" x14ac:dyDescent="0.4">
      <c r="A1031" s="13" t="s">
        <v>2449</v>
      </c>
      <c r="B1031" s="13" t="s">
        <v>2450</v>
      </c>
      <c r="C1031" s="16">
        <v>1.7964652587381901E-4</v>
      </c>
      <c r="D1031" s="8"/>
      <c r="E1031" s="14" t="s">
        <v>5524</v>
      </c>
    </row>
    <row r="1032" spans="1:5" x14ac:dyDescent="0.4">
      <c r="A1032" s="13" t="s">
        <v>2451</v>
      </c>
      <c r="B1032" s="13" t="s">
        <v>2452</v>
      </c>
      <c r="C1032" s="16">
        <v>1.7960550915052301E-4</v>
      </c>
      <c r="D1032" s="8"/>
      <c r="E1032" s="14" t="s">
        <v>5525</v>
      </c>
    </row>
    <row r="1033" spans="1:5" x14ac:dyDescent="0.4">
      <c r="A1033" s="13" t="s">
        <v>2453</v>
      </c>
      <c r="B1033" s="13" t="s">
        <v>2454</v>
      </c>
      <c r="C1033" s="16">
        <v>1.79582732251476E-4</v>
      </c>
      <c r="D1033" s="8"/>
      <c r="E1033" s="14" t="s">
        <v>5526</v>
      </c>
    </row>
    <row r="1034" spans="1:5" x14ac:dyDescent="0.4">
      <c r="A1034" s="13" t="s">
        <v>2455</v>
      </c>
      <c r="B1034" s="13" t="s">
        <v>2456</v>
      </c>
      <c r="C1034" s="16">
        <v>1.7938851451908299E-4</v>
      </c>
      <c r="D1034" s="8"/>
      <c r="E1034" s="14" t="s">
        <v>2457</v>
      </c>
    </row>
    <row r="1035" spans="1:5" x14ac:dyDescent="0.4">
      <c r="A1035" s="13" t="s">
        <v>2458</v>
      </c>
      <c r="B1035" s="13" t="s">
        <v>2459</v>
      </c>
      <c r="C1035" s="16">
        <v>1.79085337015087E-4</v>
      </c>
      <c r="D1035" s="8"/>
      <c r="E1035" s="14" t="s">
        <v>5527</v>
      </c>
    </row>
    <row r="1036" spans="1:5" x14ac:dyDescent="0.4">
      <c r="A1036" s="13" t="s">
        <v>2460</v>
      </c>
      <c r="B1036" s="13" t="s">
        <v>2461</v>
      </c>
      <c r="C1036" s="16">
        <v>1.7864052008554799E-4</v>
      </c>
      <c r="D1036" s="8"/>
      <c r="E1036" s="14" t="s">
        <v>2462</v>
      </c>
    </row>
    <row r="1037" spans="1:5" x14ac:dyDescent="0.4">
      <c r="A1037" s="13" t="s">
        <v>2463</v>
      </c>
      <c r="B1037" s="13" t="s">
        <v>2464</v>
      </c>
      <c r="C1037" s="16">
        <v>1.7858453630723199E-4</v>
      </c>
      <c r="D1037" s="8"/>
      <c r="E1037" s="14" t="s">
        <v>5528</v>
      </c>
    </row>
    <row r="1038" spans="1:5" x14ac:dyDescent="0.4">
      <c r="A1038" s="13" t="s">
        <v>2465</v>
      </c>
      <c r="B1038" s="13" t="s">
        <v>2466</v>
      </c>
      <c r="C1038" s="16">
        <v>1.7813713612062601E-4</v>
      </c>
      <c r="D1038" s="8"/>
      <c r="E1038" s="14" t="s">
        <v>5529</v>
      </c>
    </row>
    <row r="1039" spans="1:5" x14ac:dyDescent="0.4">
      <c r="A1039" s="13" t="s">
        <v>2467</v>
      </c>
      <c r="B1039" s="13" t="s">
        <v>2468</v>
      </c>
      <c r="C1039" s="16">
        <v>1.7812289294630599E-4</v>
      </c>
      <c r="D1039" s="8"/>
      <c r="E1039" s="14" t="s">
        <v>2469</v>
      </c>
    </row>
    <row r="1040" spans="1:5" x14ac:dyDescent="0.4">
      <c r="A1040" s="13" t="s">
        <v>2470</v>
      </c>
      <c r="B1040" s="13" t="s">
        <v>2471</v>
      </c>
      <c r="C1040" s="16">
        <v>1.7809267801742701E-4</v>
      </c>
      <c r="D1040" s="8"/>
      <c r="E1040" s="14" t="s">
        <v>5530</v>
      </c>
    </row>
    <row r="1041" spans="1:5" x14ac:dyDescent="0.4">
      <c r="A1041" s="13" t="s">
        <v>2472</v>
      </c>
      <c r="B1041" s="13" t="s">
        <v>2473</v>
      </c>
      <c r="C1041" s="16">
        <v>1.7804668729732201E-4</v>
      </c>
      <c r="D1041" s="8"/>
      <c r="E1041" s="14" t="s">
        <v>5531</v>
      </c>
    </row>
    <row r="1042" spans="1:5" x14ac:dyDescent="0.4">
      <c r="A1042" s="13" t="s">
        <v>2474</v>
      </c>
      <c r="B1042" s="13" t="s">
        <v>2475</v>
      </c>
      <c r="C1042" s="16">
        <v>1.78037504743366E-4</v>
      </c>
      <c r="D1042" s="8"/>
      <c r="E1042" s="14" t="s">
        <v>2476</v>
      </c>
    </row>
    <row r="1043" spans="1:5" x14ac:dyDescent="0.4">
      <c r="A1043" s="13" t="s">
        <v>2477</v>
      </c>
      <c r="B1043" s="13" t="s">
        <v>2478</v>
      </c>
      <c r="C1043" s="16">
        <v>1.78022018038786E-4</v>
      </c>
      <c r="D1043" s="8"/>
      <c r="E1043" s="14" t="s">
        <v>5532</v>
      </c>
    </row>
    <row r="1044" spans="1:5" x14ac:dyDescent="0.4">
      <c r="A1044" s="13" t="s">
        <v>2479</v>
      </c>
      <c r="B1044" s="13" t="s">
        <v>2480</v>
      </c>
      <c r="C1044" s="16">
        <v>1.77714858724117E-4</v>
      </c>
      <c r="D1044" s="8"/>
      <c r="E1044" s="14" t="s">
        <v>5533</v>
      </c>
    </row>
    <row r="1045" spans="1:5" x14ac:dyDescent="0.4">
      <c r="A1045" s="13" t="s">
        <v>2481</v>
      </c>
      <c r="B1045" s="13" t="s">
        <v>2482</v>
      </c>
      <c r="C1045" s="16">
        <v>1.7770367868450199E-4</v>
      </c>
      <c r="D1045" s="8" t="s">
        <v>409</v>
      </c>
      <c r="E1045" s="14" t="s">
        <v>2483</v>
      </c>
    </row>
    <row r="1046" spans="1:5" x14ac:dyDescent="0.4">
      <c r="A1046" s="13" t="s">
        <v>2484</v>
      </c>
      <c r="B1046" s="13" t="s">
        <v>2485</v>
      </c>
      <c r="C1046" s="16">
        <v>1.7751980425424001E-4</v>
      </c>
      <c r="D1046" s="8"/>
      <c r="E1046" s="14" t="s">
        <v>5534</v>
      </c>
    </row>
    <row r="1047" spans="1:5" x14ac:dyDescent="0.4">
      <c r="A1047" s="13" t="s">
        <v>2486</v>
      </c>
      <c r="B1047" s="13" t="s">
        <v>2487</v>
      </c>
      <c r="C1047" s="16">
        <v>1.7751382235994199E-4</v>
      </c>
      <c r="D1047" s="8"/>
      <c r="E1047" s="14" t="s">
        <v>2488</v>
      </c>
    </row>
    <row r="1048" spans="1:5" x14ac:dyDescent="0.4">
      <c r="A1048" s="13" t="s">
        <v>2489</v>
      </c>
      <c r="B1048" s="13" t="s">
        <v>2490</v>
      </c>
      <c r="C1048" s="16">
        <v>1.7720005591908799E-4</v>
      </c>
      <c r="D1048" s="8"/>
      <c r="E1048" s="14" t="s">
        <v>2491</v>
      </c>
    </row>
    <row r="1049" spans="1:5" x14ac:dyDescent="0.4">
      <c r="A1049" s="13" t="s">
        <v>2492</v>
      </c>
      <c r="B1049" s="13" t="s">
        <v>2493</v>
      </c>
      <c r="C1049" s="16">
        <v>1.7702970981242099E-4</v>
      </c>
      <c r="D1049" s="8"/>
      <c r="E1049" s="14" t="s">
        <v>5535</v>
      </c>
    </row>
    <row r="1050" spans="1:5" x14ac:dyDescent="0.4">
      <c r="A1050" s="13" t="s">
        <v>2494</v>
      </c>
      <c r="B1050" s="13" t="s">
        <v>2495</v>
      </c>
      <c r="C1050" s="16">
        <v>1.7673697693116401E-4</v>
      </c>
      <c r="D1050" s="8"/>
      <c r="E1050" s="14" t="s">
        <v>2496</v>
      </c>
    </row>
    <row r="1051" spans="1:5" x14ac:dyDescent="0.4">
      <c r="A1051" s="13" t="s">
        <v>2497</v>
      </c>
      <c r="B1051" s="13" t="s">
        <v>2498</v>
      </c>
      <c r="C1051" s="16">
        <v>1.76735103362741E-4</v>
      </c>
      <c r="D1051" s="8"/>
      <c r="E1051" s="14" t="s">
        <v>5536</v>
      </c>
    </row>
    <row r="1052" spans="1:5" x14ac:dyDescent="0.4">
      <c r="A1052" s="13" t="s">
        <v>2499</v>
      </c>
      <c r="B1052" s="13" t="s">
        <v>2500</v>
      </c>
      <c r="C1052" s="16">
        <v>1.7634130294468E-4</v>
      </c>
      <c r="D1052" s="8" t="s">
        <v>409</v>
      </c>
      <c r="E1052" s="14" t="s">
        <v>2501</v>
      </c>
    </row>
    <row r="1053" spans="1:5" x14ac:dyDescent="0.4">
      <c r="A1053" s="13" t="s">
        <v>2502</v>
      </c>
      <c r="B1053" s="13" t="s">
        <v>2503</v>
      </c>
      <c r="C1053" s="16">
        <v>1.7605666394169799E-4</v>
      </c>
      <c r="D1053" s="8"/>
      <c r="E1053" s="14" t="s">
        <v>5537</v>
      </c>
    </row>
    <row r="1054" spans="1:5" x14ac:dyDescent="0.4">
      <c r="A1054" s="13" t="s">
        <v>2504</v>
      </c>
      <c r="B1054" s="13" t="s">
        <v>2505</v>
      </c>
      <c r="C1054" s="16">
        <v>1.75784853495714E-4</v>
      </c>
      <c r="D1054" s="8"/>
      <c r="E1054" s="14" t="s">
        <v>2506</v>
      </c>
    </row>
    <row r="1055" spans="1:5" x14ac:dyDescent="0.4">
      <c r="A1055" s="13" t="s">
        <v>2507</v>
      </c>
      <c r="B1055" s="13" t="s">
        <v>2508</v>
      </c>
      <c r="C1055" s="16">
        <v>1.7568627332488899E-4</v>
      </c>
      <c r="D1055" s="8"/>
      <c r="E1055" s="14" t="s">
        <v>2509</v>
      </c>
    </row>
    <row r="1056" spans="1:5" x14ac:dyDescent="0.4">
      <c r="A1056" s="13" t="s">
        <v>2510</v>
      </c>
      <c r="B1056" s="13" t="s">
        <v>2511</v>
      </c>
      <c r="C1056" s="16">
        <v>1.7565497108425101E-4</v>
      </c>
      <c r="D1056" s="8"/>
      <c r="E1056" s="14" t="s">
        <v>5538</v>
      </c>
    </row>
    <row r="1057" spans="1:5" x14ac:dyDescent="0.4">
      <c r="A1057" s="13" t="s">
        <v>2512</v>
      </c>
      <c r="B1057" s="13" t="s">
        <v>2513</v>
      </c>
      <c r="C1057" s="16">
        <v>1.75305773116802E-4</v>
      </c>
      <c r="D1057" s="8"/>
      <c r="E1057" s="14" t="s">
        <v>5539</v>
      </c>
    </row>
    <row r="1058" spans="1:5" x14ac:dyDescent="0.4">
      <c r="A1058" s="13" t="s">
        <v>2514</v>
      </c>
      <c r="B1058" s="13" t="s">
        <v>2515</v>
      </c>
      <c r="C1058" s="16">
        <v>1.7529700210109001E-4</v>
      </c>
      <c r="D1058" s="8"/>
      <c r="E1058" s="14" t="s">
        <v>2516</v>
      </c>
    </row>
    <row r="1059" spans="1:5" x14ac:dyDescent="0.4">
      <c r="A1059" s="13" t="s">
        <v>2517</v>
      </c>
      <c r="B1059" s="13" t="s">
        <v>2518</v>
      </c>
      <c r="C1059" s="16">
        <v>1.74979785492977E-4</v>
      </c>
      <c r="D1059" s="8"/>
      <c r="E1059" s="14" t="s">
        <v>2519</v>
      </c>
    </row>
    <row r="1060" spans="1:5" x14ac:dyDescent="0.4">
      <c r="A1060" s="13" t="s">
        <v>2520</v>
      </c>
      <c r="B1060" s="13" t="s">
        <v>2521</v>
      </c>
      <c r="C1060" s="16">
        <v>1.7485613278052099E-4</v>
      </c>
      <c r="D1060" s="8"/>
      <c r="E1060" s="14" t="s">
        <v>2522</v>
      </c>
    </row>
    <row r="1061" spans="1:5" x14ac:dyDescent="0.4">
      <c r="A1061" s="13" t="s">
        <v>2523</v>
      </c>
      <c r="B1061" s="13" t="s">
        <v>2524</v>
      </c>
      <c r="C1061" s="16">
        <v>1.7452643251285999E-4</v>
      </c>
      <c r="D1061" s="8" t="s">
        <v>409</v>
      </c>
      <c r="E1061" s="14" t="s">
        <v>2525</v>
      </c>
    </row>
    <row r="1062" spans="1:5" x14ac:dyDescent="0.4">
      <c r="A1062" s="13" t="s">
        <v>2526</v>
      </c>
      <c r="B1062" s="13" t="s">
        <v>2527</v>
      </c>
      <c r="C1062" s="16">
        <v>1.7450300227334501E-4</v>
      </c>
      <c r="D1062" s="8"/>
      <c r="E1062" s="14" t="s">
        <v>2528</v>
      </c>
    </row>
    <row r="1063" spans="1:5" x14ac:dyDescent="0.4">
      <c r="A1063" s="13" t="s">
        <v>2529</v>
      </c>
      <c r="B1063" s="13" t="s">
        <v>2530</v>
      </c>
      <c r="C1063" s="16">
        <v>1.7434465713980001E-4</v>
      </c>
      <c r="D1063" s="8" t="s">
        <v>409</v>
      </c>
      <c r="E1063" s="14" t="s">
        <v>2531</v>
      </c>
    </row>
    <row r="1064" spans="1:5" x14ac:dyDescent="0.4">
      <c r="A1064" s="13" t="s">
        <v>2532</v>
      </c>
      <c r="B1064" s="13" t="s">
        <v>2533</v>
      </c>
      <c r="C1064" s="16">
        <v>1.7409129982284599E-4</v>
      </c>
      <c r="D1064" s="8"/>
      <c r="E1064" s="14" t="s">
        <v>5540</v>
      </c>
    </row>
    <row r="1065" spans="1:5" x14ac:dyDescent="0.4">
      <c r="A1065" s="13" t="s">
        <v>2534</v>
      </c>
      <c r="B1065" s="13" t="s">
        <v>2535</v>
      </c>
      <c r="C1065" s="16">
        <v>1.7358504543108001E-4</v>
      </c>
      <c r="D1065" s="8"/>
      <c r="E1065" s="14" t="s">
        <v>2536</v>
      </c>
    </row>
    <row r="1066" spans="1:5" x14ac:dyDescent="0.4">
      <c r="A1066" s="13" t="s">
        <v>2537</v>
      </c>
      <c r="B1066" s="13" t="s">
        <v>2538</v>
      </c>
      <c r="C1066" s="16">
        <v>1.73459761010396E-4</v>
      </c>
      <c r="D1066" s="8"/>
      <c r="E1066" s="14" t="s">
        <v>5541</v>
      </c>
    </row>
    <row r="1067" spans="1:5" x14ac:dyDescent="0.4">
      <c r="A1067" s="13" t="s">
        <v>2539</v>
      </c>
      <c r="B1067" s="13" t="s">
        <v>2540</v>
      </c>
      <c r="C1067" s="16">
        <v>1.7344288928377601E-4</v>
      </c>
      <c r="D1067" s="8"/>
      <c r="E1067" s="14" t="s">
        <v>2541</v>
      </c>
    </row>
    <row r="1068" spans="1:5" x14ac:dyDescent="0.4">
      <c r="A1068" s="13" t="s">
        <v>2542</v>
      </c>
      <c r="B1068" s="13" t="s">
        <v>2543</v>
      </c>
      <c r="C1068" s="16">
        <v>1.7277008149818099E-4</v>
      </c>
      <c r="D1068" s="8" t="s">
        <v>409</v>
      </c>
      <c r="E1068" s="14" t="s">
        <v>2544</v>
      </c>
    </row>
    <row r="1069" spans="1:5" x14ac:dyDescent="0.4">
      <c r="A1069" s="13" t="s">
        <v>2545</v>
      </c>
      <c r="B1069" s="13" t="s">
        <v>2546</v>
      </c>
      <c r="C1069" s="16">
        <v>1.72756354567907E-4</v>
      </c>
      <c r="D1069" s="8"/>
      <c r="E1069" s="14" t="s">
        <v>5542</v>
      </c>
    </row>
    <row r="1070" spans="1:5" x14ac:dyDescent="0.4">
      <c r="A1070" s="13" t="s">
        <v>2547</v>
      </c>
      <c r="B1070" s="13" t="s">
        <v>2548</v>
      </c>
      <c r="C1070" s="16">
        <v>1.7275518074111901E-4</v>
      </c>
      <c r="D1070" s="8"/>
      <c r="E1070" s="14" t="s">
        <v>2549</v>
      </c>
    </row>
    <row r="1071" spans="1:5" x14ac:dyDescent="0.4">
      <c r="A1071" s="13" t="s">
        <v>2550</v>
      </c>
      <c r="B1071" s="13" t="s">
        <v>2551</v>
      </c>
      <c r="C1071" s="16">
        <v>1.7244193863474999E-4</v>
      </c>
      <c r="D1071" s="8"/>
      <c r="E1071" s="14" t="s">
        <v>2552</v>
      </c>
    </row>
    <row r="1072" spans="1:5" x14ac:dyDescent="0.4">
      <c r="A1072" s="13" t="s">
        <v>2553</v>
      </c>
      <c r="B1072" s="13" t="s">
        <v>2554</v>
      </c>
      <c r="C1072" s="16">
        <v>1.7240935702709701E-4</v>
      </c>
      <c r="D1072" s="8"/>
      <c r="E1072" s="14" t="s">
        <v>5543</v>
      </c>
    </row>
    <row r="1073" spans="1:5" x14ac:dyDescent="0.4">
      <c r="A1073" s="13" t="s">
        <v>2555</v>
      </c>
      <c r="B1073" s="13" t="s">
        <v>2556</v>
      </c>
      <c r="C1073" s="16">
        <v>1.7189144707488601E-4</v>
      </c>
      <c r="D1073" s="8"/>
      <c r="E1073" s="14" t="s">
        <v>5544</v>
      </c>
    </row>
    <row r="1074" spans="1:5" x14ac:dyDescent="0.4">
      <c r="A1074" s="13" t="s">
        <v>2557</v>
      </c>
      <c r="B1074" s="13" t="s">
        <v>2558</v>
      </c>
      <c r="C1074" s="16">
        <v>1.7183181166203701E-4</v>
      </c>
      <c r="D1074" s="8"/>
      <c r="E1074" s="14" t="s">
        <v>2559</v>
      </c>
    </row>
    <row r="1075" spans="1:5" x14ac:dyDescent="0.4">
      <c r="A1075" s="13" t="s">
        <v>2560</v>
      </c>
      <c r="B1075" s="13" t="s">
        <v>2561</v>
      </c>
      <c r="C1075" s="16">
        <v>1.71781173748702E-4</v>
      </c>
      <c r="D1075" s="8"/>
      <c r="E1075" s="14" t="s">
        <v>5545</v>
      </c>
    </row>
    <row r="1076" spans="1:5" x14ac:dyDescent="0.4">
      <c r="A1076" s="13" t="s">
        <v>2562</v>
      </c>
      <c r="B1076" s="13" t="s">
        <v>2563</v>
      </c>
      <c r="C1076" s="16">
        <v>1.71779644695012E-4</v>
      </c>
      <c r="D1076" s="8"/>
      <c r="E1076" s="14" t="s">
        <v>5546</v>
      </c>
    </row>
    <row r="1077" spans="1:5" x14ac:dyDescent="0.4">
      <c r="A1077" s="13" t="s">
        <v>2564</v>
      </c>
      <c r="B1077" s="13" t="s">
        <v>2565</v>
      </c>
      <c r="C1077" s="16">
        <v>1.71101535752319E-4</v>
      </c>
      <c r="D1077" s="8" t="s">
        <v>409</v>
      </c>
      <c r="E1077" s="14" t="s">
        <v>2566</v>
      </c>
    </row>
    <row r="1078" spans="1:5" x14ac:dyDescent="0.4">
      <c r="A1078" s="13" t="s">
        <v>2567</v>
      </c>
      <c r="B1078" s="13" t="s">
        <v>2568</v>
      </c>
      <c r="C1078" s="16">
        <v>1.71044676267622E-4</v>
      </c>
      <c r="D1078" s="8"/>
      <c r="E1078" s="14" t="s">
        <v>2569</v>
      </c>
    </row>
    <row r="1079" spans="1:5" x14ac:dyDescent="0.4">
      <c r="A1079" s="13" t="s">
        <v>2570</v>
      </c>
      <c r="B1079" s="13" t="s">
        <v>2571</v>
      </c>
      <c r="C1079" s="16">
        <v>1.70733778098264E-4</v>
      </c>
      <c r="D1079" s="8"/>
      <c r="E1079" s="14" t="s">
        <v>2572</v>
      </c>
    </row>
    <row r="1080" spans="1:5" x14ac:dyDescent="0.4">
      <c r="A1080" s="13" t="s">
        <v>2573</v>
      </c>
      <c r="B1080" s="13" t="s">
        <v>2574</v>
      </c>
      <c r="C1080" s="16">
        <v>1.7069373625895601E-4</v>
      </c>
      <c r="D1080" s="8"/>
      <c r="E1080" s="14" t="s">
        <v>5547</v>
      </c>
    </row>
    <row r="1081" spans="1:5" x14ac:dyDescent="0.4">
      <c r="A1081" s="13" t="s">
        <v>2575</v>
      </c>
      <c r="B1081" s="13" t="s">
        <v>2576</v>
      </c>
      <c r="C1081" s="16">
        <v>1.7038500873824499E-4</v>
      </c>
      <c r="D1081" s="8"/>
      <c r="E1081" s="14" t="s">
        <v>2577</v>
      </c>
    </row>
    <row r="1082" spans="1:5" x14ac:dyDescent="0.4">
      <c r="A1082" s="13" t="s">
        <v>2578</v>
      </c>
      <c r="B1082" s="13" t="s">
        <v>2579</v>
      </c>
      <c r="C1082" s="16">
        <v>1.7024073821704001E-4</v>
      </c>
      <c r="D1082" s="8"/>
      <c r="E1082" s="14" t="s">
        <v>5548</v>
      </c>
    </row>
    <row r="1083" spans="1:5" x14ac:dyDescent="0.4">
      <c r="A1083" s="13" t="s">
        <v>2580</v>
      </c>
      <c r="B1083" s="13" t="s">
        <v>2581</v>
      </c>
      <c r="C1083" s="16">
        <v>1.70065750986183E-4</v>
      </c>
      <c r="D1083" s="8"/>
      <c r="E1083" s="14" t="s">
        <v>5549</v>
      </c>
    </row>
    <row r="1084" spans="1:5" x14ac:dyDescent="0.4">
      <c r="A1084" s="13" t="s">
        <v>2582</v>
      </c>
      <c r="B1084" s="13" t="s">
        <v>2583</v>
      </c>
      <c r="C1084" s="16">
        <v>1.6986436875742299E-4</v>
      </c>
      <c r="D1084" s="8"/>
      <c r="E1084" s="14" t="s">
        <v>5550</v>
      </c>
    </row>
    <row r="1085" spans="1:5" x14ac:dyDescent="0.4">
      <c r="A1085" s="13" t="s">
        <v>2584</v>
      </c>
      <c r="B1085" s="13" t="s">
        <v>2585</v>
      </c>
      <c r="C1085" s="16">
        <v>1.6973638655362101E-4</v>
      </c>
      <c r="D1085" s="8"/>
      <c r="E1085" s="14" t="s">
        <v>5551</v>
      </c>
    </row>
    <row r="1086" spans="1:5" x14ac:dyDescent="0.4">
      <c r="A1086" s="13" t="s">
        <v>2586</v>
      </c>
      <c r="B1086" s="13" t="s">
        <v>2587</v>
      </c>
      <c r="C1086" s="16">
        <v>1.69546061821527E-4</v>
      </c>
      <c r="D1086" s="8"/>
      <c r="E1086" s="14" t="s">
        <v>5552</v>
      </c>
    </row>
    <row r="1087" spans="1:5" x14ac:dyDescent="0.4">
      <c r="A1087" s="13" t="s">
        <v>2588</v>
      </c>
      <c r="B1087" s="13" t="s">
        <v>2589</v>
      </c>
      <c r="C1087" s="16">
        <v>1.6948151073038599E-4</v>
      </c>
      <c r="D1087" s="8"/>
      <c r="E1087" s="14" t="s">
        <v>2590</v>
      </c>
    </row>
    <row r="1088" spans="1:5" x14ac:dyDescent="0.4">
      <c r="A1088" s="13" t="s">
        <v>2591</v>
      </c>
      <c r="B1088" s="13" t="s">
        <v>2592</v>
      </c>
      <c r="C1088" s="16">
        <v>1.6895625335465101E-4</v>
      </c>
      <c r="D1088" s="8"/>
      <c r="E1088" s="14" t="s">
        <v>5553</v>
      </c>
    </row>
    <row r="1089" spans="1:5" x14ac:dyDescent="0.4">
      <c r="A1089" s="13" t="s">
        <v>2593</v>
      </c>
      <c r="B1089" s="13" t="s">
        <v>2594</v>
      </c>
      <c r="C1089" s="16">
        <v>1.68901908586656E-4</v>
      </c>
      <c r="D1089" s="8" t="s">
        <v>409</v>
      </c>
      <c r="E1089" s="14" t="s">
        <v>5554</v>
      </c>
    </row>
    <row r="1090" spans="1:5" x14ac:dyDescent="0.4">
      <c r="A1090" s="13" t="s">
        <v>2595</v>
      </c>
      <c r="B1090" s="13" t="s">
        <v>2596</v>
      </c>
      <c r="C1090" s="16">
        <v>1.6863780545490201E-4</v>
      </c>
      <c r="D1090" s="8"/>
      <c r="E1090" s="14" t="s">
        <v>5555</v>
      </c>
    </row>
    <row r="1091" spans="1:5" x14ac:dyDescent="0.4">
      <c r="A1091" s="13" t="s">
        <v>2597</v>
      </c>
      <c r="B1091" s="13" t="s">
        <v>2598</v>
      </c>
      <c r="C1091" s="16">
        <v>1.6862379782112399E-4</v>
      </c>
      <c r="D1091" s="8" t="s">
        <v>409</v>
      </c>
      <c r="E1091" s="14" t="s">
        <v>2599</v>
      </c>
    </row>
    <row r="1092" spans="1:5" x14ac:dyDescent="0.4">
      <c r="A1092" s="13" t="s">
        <v>2600</v>
      </c>
      <c r="B1092" s="13" t="s">
        <v>2601</v>
      </c>
      <c r="C1092" s="16">
        <v>1.68111965907543E-4</v>
      </c>
      <c r="D1092" s="8"/>
      <c r="E1092" s="14" t="s">
        <v>2602</v>
      </c>
    </row>
    <row r="1093" spans="1:5" x14ac:dyDescent="0.4">
      <c r="A1093" s="13" t="s">
        <v>2603</v>
      </c>
      <c r="B1093" s="13" t="s">
        <v>2604</v>
      </c>
      <c r="C1093" s="16">
        <v>1.68058345624752E-4</v>
      </c>
      <c r="D1093" s="8"/>
      <c r="E1093" s="14" t="s">
        <v>2605</v>
      </c>
    </row>
    <row r="1094" spans="1:5" x14ac:dyDescent="0.4">
      <c r="A1094" s="13" t="s">
        <v>2606</v>
      </c>
      <c r="B1094" s="13" t="s">
        <v>2607</v>
      </c>
      <c r="C1094" s="16">
        <v>1.6801688203581301E-4</v>
      </c>
      <c r="D1094" s="8"/>
      <c r="E1094" s="14" t="s">
        <v>2608</v>
      </c>
    </row>
    <row r="1095" spans="1:5" x14ac:dyDescent="0.4">
      <c r="A1095" s="13" t="s">
        <v>2609</v>
      </c>
      <c r="B1095" s="13" t="s">
        <v>2610</v>
      </c>
      <c r="C1095" s="16">
        <v>1.6792228702250999E-4</v>
      </c>
      <c r="D1095" s="8"/>
      <c r="E1095" s="14" t="s">
        <v>2611</v>
      </c>
    </row>
    <row r="1096" spans="1:5" x14ac:dyDescent="0.4">
      <c r="A1096" s="13" t="s">
        <v>2612</v>
      </c>
      <c r="B1096" s="13" t="s">
        <v>2613</v>
      </c>
      <c r="C1096" s="16">
        <v>1.67859530905715E-4</v>
      </c>
      <c r="D1096" s="8"/>
      <c r="E1096" s="14" t="s">
        <v>5556</v>
      </c>
    </row>
    <row r="1097" spans="1:5" x14ac:dyDescent="0.4">
      <c r="A1097" s="13" t="s">
        <v>2614</v>
      </c>
      <c r="B1097" s="13" t="s">
        <v>2615</v>
      </c>
      <c r="C1097" s="16">
        <v>1.6744613615558599E-4</v>
      </c>
      <c r="D1097" s="8"/>
      <c r="E1097" s="14" t="s">
        <v>5557</v>
      </c>
    </row>
    <row r="1098" spans="1:5" x14ac:dyDescent="0.4">
      <c r="A1098" s="13" t="s">
        <v>2616</v>
      </c>
      <c r="B1098" s="13" t="s">
        <v>2617</v>
      </c>
      <c r="C1098" s="16">
        <v>1.6736904591940099E-4</v>
      </c>
      <c r="D1098" s="8"/>
      <c r="E1098" s="14" t="s">
        <v>2618</v>
      </c>
    </row>
    <row r="1099" spans="1:5" x14ac:dyDescent="0.4">
      <c r="A1099" s="13" t="s">
        <v>2619</v>
      </c>
      <c r="B1099" s="13" t="s">
        <v>2620</v>
      </c>
      <c r="C1099" s="16">
        <v>1.6683055789259901E-4</v>
      </c>
      <c r="D1099" s="8"/>
      <c r="E1099" s="14" t="s">
        <v>5558</v>
      </c>
    </row>
    <row r="1100" spans="1:5" x14ac:dyDescent="0.4">
      <c r="A1100" s="13" t="s">
        <v>2621</v>
      </c>
      <c r="B1100" s="13" t="s">
        <v>2622</v>
      </c>
      <c r="C1100" s="16">
        <v>1.6682952212603499E-4</v>
      </c>
      <c r="D1100" s="8"/>
      <c r="E1100" s="14" t="s">
        <v>5559</v>
      </c>
    </row>
    <row r="1101" spans="1:5" x14ac:dyDescent="0.4">
      <c r="A1101" s="13" t="s">
        <v>2623</v>
      </c>
      <c r="B1101" s="13" t="s">
        <v>2624</v>
      </c>
      <c r="C1101" s="16">
        <v>1.66732997294117E-4</v>
      </c>
      <c r="D1101" s="8"/>
      <c r="E1101" s="14" t="s">
        <v>5560</v>
      </c>
    </row>
    <row r="1102" spans="1:5" x14ac:dyDescent="0.4">
      <c r="A1102" s="13" t="s">
        <v>2625</v>
      </c>
      <c r="B1102" s="13" t="s">
        <v>2626</v>
      </c>
      <c r="C1102" s="16">
        <v>1.6603477857612901E-4</v>
      </c>
      <c r="D1102" s="8" t="s">
        <v>409</v>
      </c>
      <c r="E1102" s="14" t="s">
        <v>2627</v>
      </c>
    </row>
    <row r="1103" spans="1:5" x14ac:dyDescent="0.4">
      <c r="A1103" s="13" t="s">
        <v>2628</v>
      </c>
      <c r="B1103" s="13" t="s">
        <v>2629</v>
      </c>
      <c r="C1103" s="16">
        <v>1.6584520315982701E-4</v>
      </c>
      <c r="D1103" s="8"/>
      <c r="E1103" s="14" t="s">
        <v>2630</v>
      </c>
    </row>
    <row r="1104" spans="1:5" x14ac:dyDescent="0.4">
      <c r="A1104" s="13" t="s">
        <v>2631</v>
      </c>
      <c r="B1104" s="13" t="s">
        <v>2632</v>
      </c>
      <c r="C1104" s="16">
        <v>1.6575766167557701E-4</v>
      </c>
      <c r="D1104" s="8"/>
      <c r="E1104" s="14" t="s">
        <v>5561</v>
      </c>
    </row>
    <row r="1105" spans="1:5" x14ac:dyDescent="0.4">
      <c r="A1105" s="13" t="s">
        <v>2633</v>
      </c>
      <c r="B1105" s="13" t="s">
        <v>2634</v>
      </c>
      <c r="C1105" s="16">
        <v>1.6453371319285801E-4</v>
      </c>
      <c r="D1105" s="8"/>
      <c r="E1105" s="14" t="s">
        <v>5562</v>
      </c>
    </row>
    <row r="1106" spans="1:5" x14ac:dyDescent="0.4">
      <c r="A1106" s="13" t="s">
        <v>2635</v>
      </c>
      <c r="B1106" s="13" t="s">
        <v>2636</v>
      </c>
      <c r="C1106" s="16">
        <v>1.64122989627648E-4</v>
      </c>
      <c r="D1106" s="8"/>
      <c r="E1106" s="14" t="s">
        <v>5563</v>
      </c>
    </row>
    <row r="1107" spans="1:5" x14ac:dyDescent="0.4">
      <c r="A1107" s="13" t="s">
        <v>2637</v>
      </c>
      <c r="B1107" s="13" t="s">
        <v>2638</v>
      </c>
      <c r="C1107" s="16">
        <v>1.64035918992104E-4</v>
      </c>
      <c r="D1107" s="8"/>
      <c r="E1107" s="14" t="s">
        <v>2639</v>
      </c>
    </row>
    <row r="1108" spans="1:5" x14ac:dyDescent="0.4">
      <c r="A1108" s="13" t="s">
        <v>2640</v>
      </c>
      <c r="B1108" s="13" t="s">
        <v>2641</v>
      </c>
      <c r="C1108" s="16">
        <v>1.6403456415154099E-4</v>
      </c>
      <c r="D1108" s="8"/>
      <c r="E1108" s="14" t="s">
        <v>5564</v>
      </c>
    </row>
    <row r="1109" spans="1:5" x14ac:dyDescent="0.4">
      <c r="A1109" s="13" t="s">
        <v>2642</v>
      </c>
      <c r="B1109" s="13" t="s">
        <v>2643</v>
      </c>
      <c r="C1109" s="16">
        <v>1.6395733964911301E-4</v>
      </c>
      <c r="D1109" s="8"/>
      <c r="E1109" s="14" t="s">
        <v>5565</v>
      </c>
    </row>
    <row r="1110" spans="1:5" x14ac:dyDescent="0.4">
      <c r="A1110" s="13" t="s">
        <v>2644</v>
      </c>
      <c r="B1110" s="13" t="s">
        <v>2645</v>
      </c>
      <c r="C1110" s="16">
        <v>1.63616882931653E-4</v>
      </c>
      <c r="D1110" s="8"/>
      <c r="E1110" s="14" t="s">
        <v>2646</v>
      </c>
    </row>
    <row r="1111" spans="1:5" x14ac:dyDescent="0.4">
      <c r="A1111" s="13" t="s">
        <v>2647</v>
      </c>
      <c r="B1111" s="13" t="s">
        <v>2648</v>
      </c>
      <c r="C1111" s="16">
        <v>1.6344172213431701E-4</v>
      </c>
      <c r="D1111" s="8"/>
      <c r="E1111" s="14" t="s">
        <v>5566</v>
      </c>
    </row>
    <row r="1112" spans="1:5" x14ac:dyDescent="0.4">
      <c r="A1112" s="13" t="s">
        <v>2649</v>
      </c>
      <c r="B1112" s="13" t="s">
        <v>2650</v>
      </c>
      <c r="C1112" s="16">
        <v>1.63214955951858E-4</v>
      </c>
      <c r="D1112" s="8"/>
      <c r="E1112" s="14" t="s">
        <v>5567</v>
      </c>
    </row>
    <row r="1113" spans="1:5" x14ac:dyDescent="0.4">
      <c r="A1113" s="13" t="s">
        <v>2651</v>
      </c>
      <c r="B1113" s="13" t="s">
        <v>2652</v>
      </c>
      <c r="C1113" s="16">
        <v>1.63130115249053E-4</v>
      </c>
      <c r="D1113" s="8"/>
      <c r="E1113" s="14" t="s">
        <v>5568</v>
      </c>
    </row>
    <row r="1114" spans="1:5" x14ac:dyDescent="0.4">
      <c r="A1114" s="13" t="s">
        <v>2653</v>
      </c>
      <c r="B1114" s="13" t="s">
        <v>2654</v>
      </c>
      <c r="C1114" s="16">
        <v>1.6307433803517001E-4</v>
      </c>
      <c r="D1114" s="8"/>
      <c r="E1114" s="14" t="s">
        <v>5569</v>
      </c>
    </row>
    <row r="1115" spans="1:5" x14ac:dyDescent="0.4">
      <c r="A1115" s="13" t="s">
        <v>2655</v>
      </c>
      <c r="B1115" s="13" t="s">
        <v>2656</v>
      </c>
      <c r="C1115" s="16">
        <v>1.6243006837332499E-4</v>
      </c>
      <c r="D1115" s="8"/>
      <c r="E1115" s="14" t="s">
        <v>2657</v>
      </c>
    </row>
    <row r="1116" spans="1:5" x14ac:dyDescent="0.4">
      <c r="A1116" s="13" t="s">
        <v>2658</v>
      </c>
      <c r="B1116" s="13" t="s">
        <v>2659</v>
      </c>
      <c r="C1116" s="16">
        <v>1.6239360062947E-4</v>
      </c>
      <c r="D1116" s="8"/>
      <c r="E1116" s="14" t="s">
        <v>5570</v>
      </c>
    </row>
    <row r="1117" spans="1:5" x14ac:dyDescent="0.4">
      <c r="A1117" s="13" t="s">
        <v>2660</v>
      </c>
      <c r="B1117" s="13" t="s">
        <v>2661</v>
      </c>
      <c r="C1117" s="16">
        <v>1.6238103745598001E-4</v>
      </c>
      <c r="D1117" s="8"/>
      <c r="E1117" s="14" t="s">
        <v>5571</v>
      </c>
    </row>
    <row r="1118" spans="1:5" x14ac:dyDescent="0.4">
      <c r="A1118" s="13" t="s">
        <v>2662</v>
      </c>
      <c r="B1118" s="13" t="s">
        <v>2663</v>
      </c>
      <c r="C1118" s="16">
        <v>1.6228296273589001E-4</v>
      </c>
      <c r="D1118" s="8"/>
      <c r="E1118" s="14" t="s">
        <v>5572</v>
      </c>
    </row>
    <row r="1119" spans="1:5" x14ac:dyDescent="0.4">
      <c r="A1119" s="13" t="s">
        <v>2664</v>
      </c>
      <c r="B1119" s="13" t="s">
        <v>2665</v>
      </c>
      <c r="C1119" s="16">
        <v>1.6178546461067801E-4</v>
      </c>
      <c r="D1119" s="8"/>
      <c r="E1119" s="14" t="s">
        <v>2666</v>
      </c>
    </row>
    <row r="1120" spans="1:5" x14ac:dyDescent="0.4">
      <c r="A1120" s="13" t="s">
        <v>2667</v>
      </c>
      <c r="B1120" s="13" t="s">
        <v>2668</v>
      </c>
      <c r="C1120" s="16">
        <v>1.6166865329427001E-4</v>
      </c>
      <c r="D1120" s="8"/>
      <c r="E1120" s="14" t="s">
        <v>2669</v>
      </c>
    </row>
    <row r="1121" spans="1:5" x14ac:dyDescent="0.4">
      <c r="A1121" s="13" t="s">
        <v>2670</v>
      </c>
      <c r="B1121" s="13" t="s">
        <v>2671</v>
      </c>
      <c r="C1121" s="16">
        <v>1.6157950598433201E-4</v>
      </c>
      <c r="D1121" s="8"/>
      <c r="E1121" s="14" t="s">
        <v>2672</v>
      </c>
    </row>
    <row r="1122" spans="1:5" x14ac:dyDescent="0.4">
      <c r="A1122" s="13" t="s">
        <v>2673</v>
      </c>
      <c r="B1122" s="13" t="s">
        <v>2674</v>
      </c>
      <c r="C1122" s="16">
        <v>1.6150268146067199E-4</v>
      </c>
      <c r="D1122" s="8"/>
      <c r="E1122" s="14" t="s">
        <v>2675</v>
      </c>
    </row>
    <row r="1123" spans="1:5" x14ac:dyDescent="0.4">
      <c r="A1123" s="13" t="s">
        <v>2676</v>
      </c>
      <c r="B1123" s="13" t="s">
        <v>2677</v>
      </c>
      <c r="C1123" s="16">
        <v>1.61438019357436E-4</v>
      </c>
      <c r="D1123" s="8"/>
      <c r="E1123" s="14" t="s">
        <v>5573</v>
      </c>
    </row>
    <row r="1124" spans="1:5" x14ac:dyDescent="0.4">
      <c r="A1124" s="13" t="s">
        <v>2678</v>
      </c>
      <c r="B1124" s="13" t="s">
        <v>2679</v>
      </c>
      <c r="C1124" s="16">
        <v>1.6132364085496401E-4</v>
      </c>
      <c r="D1124" s="8"/>
      <c r="E1124" s="14" t="s">
        <v>5574</v>
      </c>
    </row>
    <row r="1125" spans="1:5" x14ac:dyDescent="0.4">
      <c r="A1125" s="13" t="s">
        <v>2680</v>
      </c>
      <c r="B1125" s="13" t="s">
        <v>2681</v>
      </c>
      <c r="C1125" s="16">
        <v>1.6121933801472099E-4</v>
      </c>
      <c r="D1125" s="8"/>
      <c r="E1125" s="14" t="s">
        <v>5575</v>
      </c>
    </row>
    <row r="1126" spans="1:5" x14ac:dyDescent="0.4">
      <c r="A1126" s="13" t="s">
        <v>2682</v>
      </c>
      <c r="B1126" s="13" t="s">
        <v>2683</v>
      </c>
      <c r="C1126" s="16">
        <v>1.6089027260193499E-4</v>
      </c>
      <c r="D1126" s="8"/>
      <c r="E1126" s="14" t="s">
        <v>5576</v>
      </c>
    </row>
    <row r="1127" spans="1:5" x14ac:dyDescent="0.4">
      <c r="A1127" s="13" t="s">
        <v>2684</v>
      </c>
      <c r="B1127" s="13" t="s">
        <v>2685</v>
      </c>
      <c r="C1127" s="16">
        <v>1.6084635635933901E-4</v>
      </c>
      <c r="D1127" s="8"/>
      <c r="E1127" s="14" t="s">
        <v>5577</v>
      </c>
    </row>
    <row r="1128" spans="1:5" x14ac:dyDescent="0.4">
      <c r="A1128" s="13" t="s">
        <v>2686</v>
      </c>
      <c r="B1128" s="13" t="s">
        <v>2687</v>
      </c>
      <c r="C1128" s="16">
        <v>1.6081239141555801E-4</v>
      </c>
      <c r="D1128" s="8"/>
      <c r="E1128" s="14" t="s">
        <v>2688</v>
      </c>
    </row>
    <row r="1129" spans="1:5" x14ac:dyDescent="0.4">
      <c r="A1129" s="13" t="s">
        <v>2689</v>
      </c>
      <c r="B1129" s="13" t="s">
        <v>2690</v>
      </c>
      <c r="C1129" s="16">
        <v>1.60627885131476E-4</v>
      </c>
      <c r="D1129" s="8"/>
      <c r="E1129" s="14" t="s">
        <v>2691</v>
      </c>
    </row>
    <row r="1130" spans="1:5" x14ac:dyDescent="0.4">
      <c r="A1130" s="13" t="s">
        <v>2692</v>
      </c>
      <c r="B1130" s="13" t="s">
        <v>2693</v>
      </c>
      <c r="C1130" s="16">
        <v>1.6036053365876899E-4</v>
      </c>
      <c r="D1130" s="8"/>
      <c r="E1130" s="14" t="s">
        <v>5578</v>
      </c>
    </row>
    <row r="1131" spans="1:5" x14ac:dyDescent="0.4">
      <c r="A1131" s="13" t="s">
        <v>2694</v>
      </c>
      <c r="B1131" s="13" t="s">
        <v>2695</v>
      </c>
      <c r="C1131" s="16">
        <v>1.60244197242965E-4</v>
      </c>
      <c r="D1131" s="8"/>
      <c r="E1131" s="14" t="s">
        <v>5579</v>
      </c>
    </row>
    <row r="1132" spans="1:5" x14ac:dyDescent="0.4">
      <c r="A1132" s="13" t="s">
        <v>2696</v>
      </c>
      <c r="B1132" s="13" t="s">
        <v>2697</v>
      </c>
      <c r="C1132" s="16">
        <v>1.5997308207100201E-4</v>
      </c>
      <c r="D1132" s="8"/>
      <c r="E1132" s="14" t="s">
        <v>2698</v>
      </c>
    </row>
    <row r="1133" spans="1:5" x14ac:dyDescent="0.4">
      <c r="A1133" s="13" t="s">
        <v>2699</v>
      </c>
      <c r="B1133" s="13" t="s">
        <v>2700</v>
      </c>
      <c r="C1133" s="16">
        <v>1.5985161305587199E-4</v>
      </c>
      <c r="D1133" s="8"/>
      <c r="E1133" s="14" t="s">
        <v>5580</v>
      </c>
    </row>
    <row r="1134" spans="1:5" x14ac:dyDescent="0.4">
      <c r="A1134" s="13" t="s">
        <v>2701</v>
      </c>
      <c r="B1134" s="13" t="s">
        <v>2702</v>
      </c>
      <c r="C1134" s="16">
        <v>1.5897563154501401E-4</v>
      </c>
      <c r="D1134" s="8" t="s">
        <v>409</v>
      </c>
      <c r="E1134" s="14" t="s">
        <v>2703</v>
      </c>
    </row>
    <row r="1135" spans="1:5" x14ac:dyDescent="0.4">
      <c r="A1135" s="13" t="s">
        <v>2704</v>
      </c>
      <c r="B1135" s="13" t="s">
        <v>2705</v>
      </c>
      <c r="C1135" s="16">
        <v>1.5843516899416999E-4</v>
      </c>
      <c r="D1135" s="8"/>
      <c r="E1135" s="14" t="s">
        <v>5581</v>
      </c>
    </row>
    <row r="1136" spans="1:5" x14ac:dyDescent="0.4">
      <c r="A1136" s="13" t="s">
        <v>2706</v>
      </c>
      <c r="B1136" s="13" t="s">
        <v>2707</v>
      </c>
      <c r="C1136" s="16">
        <v>1.5825910292406299E-4</v>
      </c>
      <c r="D1136" s="8"/>
      <c r="E1136" s="14" t="s">
        <v>5582</v>
      </c>
    </row>
    <row r="1137" spans="1:5" x14ac:dyDescent="0.4">
      <c r="A1137" s="13" t="s">
        <v>2708</v>
      </c>
      <c r="B1137" s="13" t="s">
        <v>2709</v>
      </c>
      <c r="C1137" s="16">
        <v>1.58228217342007E-4</v>
      </c>
      <c r="D1137" s="8"/>
      <c r="E1137" s="14" t="s">
        <v>5583</v>
      </c>
    </row>
    <row r="1138" spans="1:5" x14ac:dyDescent="0.4">
      <c r="A1138" s="13" t="s">
        <v>2710</v>
      </c>
      <c r="B1138" s="13" t="s">
        <v>2711</v>
      </c>
      <c r="C1138" s="16">
        <v>1.5792436120662699E-4</v>
      </c>
      <c r="D1138" s="8"/>
      <c r="E1138" s="14" t="s">
        <v>5584</v>
      </c>
    </row>
    <row r="1139" spans="1:5" x14ac:dyDescent="0.4">
      <c r="A1139" s="13" t="s">
        <v>2712</v>
      </c>
      <c r="B1139" s="13" t="s">
        <v>2713</v>
      </c>
      <c r="C1139" s="16">
        <v>1.57639008019109E-4</v>
      </c>
      <c r="D1139" s="8"/>
      <c r="E1139" s="14" t="s">
        <v>5585</v>
      </c>
    </row>
    <row r="1140" spans="1:5" x14ac:dyDescent="0.4">
      <c r="A1140" s="13" t="s">
        <v>2714</v>
      </c>
      <c r="B1140" s="13" t="s">
        <v>2715</v>
      </c>
      <c r="C1140" s="16">
        <v>1.5719657978222401E-4</v>
      </c>
      <c r="D1140" s="8"/>
      <c r="E1140" s="14" t="s">
        <v>5586</v>
      </c>
    </row>
    <row r="1141" spans="1:5" x14ac:dyDescent="0.4">
      <c r="A1141" s="13" t="s">
        <v>2716</v>
      </c>
      <c r="B1141" s="13" t="s">
        <v>2717</v>
      </c>
      <c r="C1141" s="16">
        <v>1.5680589926734401E-4</v>
      </c>
      <c r="D1141" s="8"/>
      <c r="E1141" s="14" t="s">
        <v>2718</v>
      </c>
    </row>
    <row r="1142" spans="1:5" x14ac:dyDescent="0.4">
      <c r="A1142" s="13" t="s">
        <v>2719</v>
      </c>
      <c r="B1142" s="13" t="s">
        <v>2720</v>
      </c>
      <c r="C1142" s="16">
        <v>1.5673538909611801E-4</v>
      </c>
      <c r="D1142" s="8"/>
      <c r="E1142" s="14" t="s">
        <v>5587</v>
      </c>
    </row>
    <row r="1143" spans="1:5" x14ac:dyDescent="0.4">
      <c r="A1143" s="13" t="s">
        <v>2721</v>
      </c>
      <c r="B1143" s="13" t="s">
        <v>2722</v>
      </c>
      <c r="C1143" s="16">
        <v>1.5662820306375599E-4</v>
      </c>
      <c r="D1143" s="8"/>
      <c r="E1143" s="14" t="s">
        <v>5588</v>
      </c>
    </row>
    <row r="1144" spans="1:5" x14ac:dyDescent="0.4">
      <c r="A1144" s="13" t="s">
        <v>2723</v>
      </c>
      <c r="B1144" s="13" t="s">
        <v>2724</v>
      </c>
      <c r="C1144" s="16">
        <v>1.5615754151888499E-4</v>
      </c>
      <c r="D1144" s="8"/>
      <c r="E1144" s="14" t="s">
        <v>5589</v>
      </c>
    </row>
    <row r="1145" spans="1:5" x14ac:dyDescent="0.4">
      <c r="A1145" s="13" t="s">
        <v>2725</v>
      </c>
      <c r="B1145" s="13" t="s">
        <v>2726</v>
      </c>
      <c r="C1145" s="16">
        <v>1.5608342836827301E-4</v>
      </c>
      <c r="D1145" s="8"/>
      <c r="E1145" s="14" t="s">
        <v>5590</v>
      </c>
    </row>
    <row r="1146" spans="1:5" x14ac:dyDescent="0.4">
      <c r="A1146" s="13" t="s">
        <v>2727</v>
      </c>
      <c r="B1146" s="13" t="s">
        <v>2728</v>
      </c>
      <c r="C1146" s="16">
        <v>1.5544980948633801E-4</v>
      </c>
      <c r="D1146" s="8"/>
      <c r="E1146" s="14" t="s">
        <v>5591</v>
      </c>
    </row>
    <row r="1147" spans="1:5" x14ac:dyDescent="0.4">
      <c r="A1147" s="13" t="s">
        <v>2729</v>
      </c>
      <c r="B1147" s="13" t="s">
        <v>2730</v>
      </c>
      <c r="C1147" s="16">
        <v>1.5527860697281799E-4</v>
      </c>
      <c r="D1147" s="8"/>
      <c r="E1147" s="14" t="s">
        <v>5592</v>
      </c>
    </row>
    <row r="1148" spans="1:5" x14ac:dyDescent="0.4">
      <c r="A1148" s="13" t="s">
        <v>2731</v>
      </c>
      <c r="B1148" s="13" t="s">
        <v>2732</v>
      </c>
      <c r="C1148" s="16">
        <v>1.55153129088095E-4</v>
      </c>
      <c r="D1148" s="8"/>
      <c r="E1148" s="14" t="s">
        <v>2733</v>
      </c>
    </row>
    <row r="1149" spans="1:5" x14ac:dyDescent="0.4">
      <c r="A1149" s="13" t="s">
        <v>2734</v>
      </c>
      <c r="B1149" s="13" t="s">
        <v>2735</v>
      </c>
      <c r="C1149" s="16">
        <v>1.54910411785864E-4</v>
      </c>
      <c r="D1149" s="8"/>
      <c r="E1149" s="14" t="s">
        <v>2736</v>
      </c>
    </row>
    <row r="1150" spans="1:5" x14ac:dyDescent="0.4">
      <c r="A1150" s="13" t="s">
        <v>2737</v>
      </c>
      <c r="B1150" s="13" t="s">
        <v>2738</v>
      </c>
      <c r="C1150" s="16">
        <v>1.5479020613615201E-4</v>
      </c>
      <c r="D1150" s="8"/>
      <c r="E1150" s="14" t="s">
        <v>2739</v>
      </c>
    </row>
    <row r="1151" spans="1:5" x14ac:dyDescent="0.4">
      <c r="A1151" s="13" t="s">
        <v>2740</v>
      </c>
      <c r="B1151" s="13" t="s">
        <v>2741</v>
      </c>
      <c r="C1151" s="16">
        <v>1.5472101995518101E-4</v>
      </c>
      <c r="D1151" s="8"/>
      <c r="E1151" s="14" t="s">
        <v>5593</v>
      </c>
    </row>
    <row r="1152" spans="1:5" x14ac:dyDescent="0.4">
      <c r="A1152" s="13" t="s">
        <v>2742</v>
      </c>
      <c r="B1152" s="13" t="s">
        <v>2743</v>
      </c>
      <c r="C1152" s="16">
        <v>1.5465545113702101E-4</v>
      </c>
      <c r="D1152" s="8"/>
      <c r="E1152" s="14" t="s">
        <v>5594</v>
      </c>
    </row>
    <row r="1153" spans="1:5" x14ac:dyDescent="0.4">
      <c r="A1153" s="13" t="s">
        <v>2744</v>
      </c>
      <c r="B1153" s="13" t="s">
        <v>2745</v>
      </c>
      <c r="C1153" s="16">
        <v>1.54262028602381E-4</v>
      </c>
      <c r="D1153" s="8"/>
      <c r="E1153" s="14" t="s">
        <v>2746</v>
      </c>
    </row>
    <row r="1154" spans="1:5" x14ac:dyDescent="0.4">
      <c r="A1154" s="13" t="s">
        <v>2747</v>
      </c>
      <c r="B1154" s="13" t="s">
        <v>2748</v>
      </c>
      <c r="C1154" s="16">
        <v>1.5397323186035601E-4</v>
      </c>
      <c r="D1154" s="8"/>
      <c r="E1154" s="14" t="s">
        <v>2749</v>
      </c>
    </row>
    <row r="1155" spans="1:5" x14ac:dyDescent="0.4">
      <c r="A1155" s="13" t="s">
        <v>2750</v>
      </c>
      <c r="B1155" s="13" t="s">
        <v>2751</v>
      </c>
      <c r="C1155" s="16">
        <v>1.53227210473156E-4</v>
      </c>
      <c r="D1155" s="8"/>
      <c r="E1155" s="14" t="s">
        <v>2752</v>
      </c>
    </row>
    <row r="1156" spans="1:5" x14ac:dyDescent="0.4">
      <c r="A1156" s="13" t="s">
        <v>2753</v>
      </c>
      <c r="B1156" s="13" t="s">
        <v>2754</v>
      </c>
      <c r="C1156" s="16">
        <v>1.5320408774972E-4</v>
      </c>
      <c r="D1156" s="8"/>
      <c r="E1156" s="14" t="s">
        <v>2755</v>
      </c>
    </row>
    <row r="1157" spans="1:5" x14ac:dyDescent="0.4">
      <c r="A1157" s="13" t="s">
        <v>2756</v>
      </c>
      <c r="B1157" s="13" t="s">
        <v>2757</v>
      </c>
      <c r="C1157" s="16">
        <v>1.5280805575085301E-4</v>
      </c>
      <c r="D1157" s="8"/>
      <c r="E1157" s="14" t="s">
        <v>5595</v>
      </c>
    </row>
    <row r="1158" spans="1:5" x14ac:dyDescent="0.4">
      <c r="A1158" s="13" t="s">
        <v>2758</v>
      </c>
      <c r="B1158" s="13" t="s">
        <v>2759</v>
      </c>
      <c r="C1158" s="16">
        <v>1.5232393519740801E-4</v>
      </c>
      <c r="D1158" s="8"/>
      <c r="E1158" s="14" t="s">
        <v>2760</v>
      </c>
    </row>
    <row r="1159" spans="1:5" x14ac:dyDescent="0.4">
      <c r="A1159" s="13" t="s">
        <v>2761</v>
      </c>
      <c r="B1159" s="13" t="s">
        <v>2762</v>
      </c>
      <c r="C1159" s="16">
        <v>1.52171159702662E-4</v>
      </c>
      <c r="D1159" s="8"/>
      <c r="E1159" s="14" t="s">
        <v>5596</v>
      </c>
    </row>
    <row r="1160" spans="1:5" x14ac:dyDescent="0.4">
      <c r="A1160" s="13" t="s">
        <v>2763</v>
      </c>
      <c r="B1160" s="13" t="s">
        <v>2764</v>
      </c>
      <c r="C1160" s="16">
        <v>1.52049786240556E-4</v>
      </c>
      <c r="D1160" s="8"/>
      <c r="E1160" s="14" t="s">
        <v>5597</v>
      </c>
    </row>
    <row r="1161" spans="1:5" x14ac:dyDescent="0.4">
      <c r="A1161" s="13" t="s">
        <v>2765</v>
      </c>
      <c r="B1161" s="13" t="s">
        <v>2766</v>
      </c>
      <c r="C1161" s="16">
        <v>1.5142710635564999E-4</v>
      </c>
      <c r="D1161" s="8"/>
      <c r="E1161" s="14" t="s">
        <v>5598</v>
      </c>
    </row>
    <row r="1162" spans="1:5" x14ac:dyDescent="0.4">
      <c r="A1162" s="13" t="s">
        <v>2767</v>
      </c>
      <c r="B1162" s="13" t="s">
        <v>2768</v>
      </c>
      <c r="C1162" s="16">
        <v>1.5130250121178201E-4</v>
      </c>
      <c r="D1162" s="8"/>
      <c r="E1162" s="14" t="s">
        <v>2769</v>
      </c>
    </row>
    <row r="1163" spans="1:5" x14ac:dyDescent="0.4">
      <c r="A1163" s="13" t="s">
        <v>2770</v>
      </c>
      <c r="B1163" s="13" t="s">
        <v>2771</v>
      </c>
      <c r="C1163" s="16">
        <v>1.5054203700793601E-4</v>
      </c>
      <c r="D1163" s="8"/>
      <c r="E1163" s="14" t="s">
        <v>5599</v>
      </c>
    </row>
    <row r="1164" spans="1:5" x14ac:dyDescent="0.4">
      <c r="A1164" s="13" t="s">
        <v>2772</v>
      </c>
      <c r="B1164" s="13" t="s">
        <v>2773</v>
      </c>
      <c r="C1164" s="16">
        <v>1.5045453072565199E-4</v>
      </c>
      <c r="D1164" s="8"/>
      <c r="E1164" s="14" t="s">
        <v>2774</v>
      </c>
    </row>
    <row r="1165" spans="1:5" x14ac:dyDescent="0.4">
      <c r="A1165" s="13" t="s">
        <v>2775</v>
      </c>
      <c r="B1165" s="13" t="s">
        <v>2776</v>
      </c>
      <c r="C1165" s="16">
        <v>1.50400784977063E-4</v>
      </c>
      <c r="D1165" s="8"/>
      <c r="E1165" s="14" t="s">
        <v>2777</v>
      </c>
    </row>
    <row r="1166" spans="1:5" x14ac:dyDescent="0.4">
      <c r="A1166" s="13" t="s">
        <v>2778</v>
      </c>
      <c r="B1166" s="13" t="s">
        <v>2779</v>
      </c>
      <c r="C1166" s="16">
        <v>1.5030511932495E-4</v>
      </c>
      <c r="D1166" s="8"/>
      <c r="E1166" s="14" t="s">
        <v>5600</v>
      </c>
    </row>
    <row r="1167" spans="1:5" x14ac:dyDescent="0.4">
      <c r="A1167" s="13" t="s">
        <v>2780</v>
      </c>
      <c r="B1167" s="13" t="s">
        <v>2781</v>
      </c>
      <c r="C1167" s="16">
        <v>1.50223910939258E-4</v>
      </c>
      <c r="D1167" s="8"/>
      <c r="E1167" s="14" t="s">
        <v>5601</v>
      </c>
    </row>
    <row r="1168" spans="1:5" x14ac:dyDescent="0.4">
      <c r="A1168" s="13" t="s">
        <v>2782</v>
      </c>
      <c r="B1168" s="13" t="s">
        <v>2783</v>
      </c>
      <c r="C1168" s="16">
        <v>1.5014124253909399E-4</v>
      </c>
      <c r="D1168" s="8"/>
      <c r="E1168" s="14" t="s">
        <v>5602</v>
      </c>
    </row>
    <row r="1169" spans="1:5" x14ac:dyDescent="0.4">
      <c r="A1169" s="13" t="s">
        <v>2784</v>
      </c>
      <c r="B1169" s="13" t="s">
        <v>2785</v>
      </c>
      <c r="C1169" s="16">
        <v>1.5001899029329699E-4</v>
      </c>
      <c r="D1169" s="8"/>
      <c r="E1169" s="14" t="s">
        <v>2786</v>
      </c>
    </row>
    <row r="1170" spans="1:5" x14ac:dyDescent="0.4">
      <c r="A1170" s="13" t="s">
        <v>2787</v>
      </c>
      <c r="B1170" s="13" t="s">
        <v>2788</v>
      </c>
      <c r="C1170" s="16">
        <v>1.4998057140065999E-4</v>
      </c>
      <c r="D1170" s="8"/>
      <c r="E1170" s="14" t="s">
        <v>5603</v>
      </c>
    </row>
    <row r="1171" spans="1:5" x14ac:dyDescent="0.4">
      <c r="A1171" s="13" t="s">
        <v>2789</v>
      </c>
      <c r="B1171" s="13" t="s">
        <v>2790</v>
      </c>
      <c r="C1171" s="16">
        <v>1.49817410131216E-4</v>
      </c>
      <c r="D1171" s="8"/>
      <c r="E1171" s="14" t="s">
        <v>5604</v>
      </c>
    </row>
    <row r="1172" spans="1:5" x14ac:dyDescent="0.4">
      <c r="A1172" s="13" t="s">
        <v>2791</v>
      </c>
      <c r="B1172" s="13" t="s">
        <v>2792</v>
      </c>
      <c r="C1172" s="16">
        <v>1.4925155376106799E-4</v>
      </c>
      <c r="D1172" s="8"/>
      <c r="E1172" s="14" t="s">
        <v>5605</v>
      </c>
    </row>
    <row r="1173" spans="1:5" x14ac:dyDescent="0.4">
      <c r="A1173" s="13" t="s">
        <v>2793</v>
      </c>
      <c r="B1173" s="13" t="s">
        <v>2794</v>
      </c>
      <c r="C1173" s="16">
        <v>1.49009328686717E-4</v>
      </c>
      <c r="D1173" s="8"/>
      <c r="E1173" s="14" t="s">
        <v>5606</v>
      </c>
    </row>
    <row r="1174" spans="1:5" x14ac:dyDescent="0.4">
      <c r="A1174" s="13" t="s">
        <v>2795</v>
      </c>
      <c r="B1174" s="13" t="s">
        <v>2796</v>
      </c>
      <c r="C1174" s="16">
        <v>1.4864676804354101E-4</v>
      </c>
      <c r="D1174" s="8"/>
      <c r="E1174" s="14" t="s">
        <v>5607</v>
      </c>
    </row>
    <row r="1175" spans="1:5" x14ac:dyDescent="0.4">
      <c r="A1175" s="13" t="s">
        <v>2797</v>
      </c>
      <c r="B1175" s="13" t="s">
        <v>2798</v>
      </c>
      <c r="C1175" s="16">
        <v>1.4853263242628001E-4</v>
      </c>
      <c r="D1175" s="8"/>
      <c r="E1175" s="14" t="s">
        <v>2799</v>
      </c>
    </row>
    <row r="1176" spans="1:5" x14ac:dyDescent="0.4">
      <c r="A1176" s="13" t="s">
        <v>2800</v>
      </c>
      <c r="B1176" s="13" t="s">
        <v>2801</v>
      </c>
      <c r="C1176" s="16">
        <v>1.48275029007001E-4</v>
      </c>
      <c r="D1176" s="8"/>
      <c r="E1176" s="14" t="s">
        <v>5608</v>
      </c>
    </row>
    <row r="1177" spans="1:5" x14ac:dyDescent="0.4">
      <c r="A1177" s="13" t="s">
        <v>2802</v>
      </c>
      <c r="B1177" s="13" t="s">
        <v>2803</v>
      </c>
      <c r="C1177" s="16">
        <v>1.4803161975271301E-4</v>
      </c>
      <c r="D1177" s="8"/>
      <c r="E1177" s="14" t="s">
        <v>5609</v>
      </c>
    </row>
    <row r="1178" spans="1:5" x14ac:dyDescent="0.4">
      <c r="A1178" s="13" t="s">
        <v>2804</v>
      </c>
      <c r="B1178" s="13" t="s">
        <v>2805</v>
      </c>
      <c r="C1178" s="16">
        <v>1.47922841079876E-4</v>
      </c>
      <c r="D1178" s="8"/>
      <c r="E1178" s="14" t="s">
        <v>2806</v>
      </c>
    </row>
    <row r="1179" spans="1:5" x14ac:dyDescent="0.4">
      <c r="A1179" s="13" t="s">
        <v>2807</v>
      </c>
      <c r="B1179" s="13" t="s">
        <v>2808</v>
      </c>
      <c r="C1179" s="16">
        <v>1.4766649213286101E-4</v>
      </c>
      <c r="D1179" s="8"/>
      <c r="E1179" s="14" t="s">
        <v>2809</v>
      </c>
    </row>
    <row r="1180" spans="1:5" x14ac:dyDescent="0.4">
      <c r="A1180" s="13" t="s">
        <v>2810</v>
      </c>
      <c r="B1180" s="13" t="s">
        <v>2811</v>
      </c>
      <c r="C1180" s="16">
        <v>1.4717445123891E-4</v>
      </c>
      <c r="D1180" s="8"/>
      <c r="E1180" s="14" t="s">
        <v>2812</v>
      </c>
    </row>
    <row r="1181" spans="1:5" x14ac:dyDescent="0.4">
      <c r="A1181" s="13" t="s">
        <v>2813</v>
      </c>
      <c r="B1181" s="13" t="s">
        <v>2814</v>
      </c>
      <c r="C1181" s="16">
        <v>1.4716220952058699E-4</v>
      </c>
      <c r="D1181" s="8"/>
      <c r="E1181" s="14" t="s">
        <v>5610</v>
      </c>
    </row>
    <row r="1182" spans="1:5" x14ac:dyDescent="0.4">
      <c r="A1182" s="13" t="s">
        <v>2815</v>
      </c>
      <c r="B1182" s="13" t="s">
        <v>2816</v>
      </c>
      <c r="C1182" s="16">
        <v>1.4698038341710601E-4</v>
      </c>
      <c r="D1182" s="8"/>
      <c r="E1182" s="14" t="s">
        <v>5611</v>
      </c>
    </row>
    <row r="1183" spans="1:5" x14ac:dyDescent="0.4">
      <c r="A1183" s="13" t="s">
        <v>2817</v>
      </c>
      <c r="B1183" s="13" t="s">
        <v>2818</v>
      </c>
      <c r="C1183" s="16">
        <v>1.46893519656132E-4</v>
      </c>
      <c r="D1183" s="8"/>
      <c r="E1183" s="14" t="s">
        <v>2819</v>
      </c>
    </row>
    <row r="1184" spans="1:5" x14ac:dyDescent="0.4">
      <c r="A1184" s="13" t="s">
        <v>2820</v>
      </c>
      <c r="B1184" s="13" t="s">
        <v>2821</v>
      </c>
      <c r="C1184" s="16">
        <v>1.4672453583029299E-4</v>
      </c>
      <c r="D1184" s="8"/>
      <c r="E1184" s="14" t="s">
        <v>5612</v>
      </c>
    </row>
    <row r="1185" spans="1:5" x14ac:dyDescent="0.4">
      <c r="A1185" s="13" t="s">
        <v>2822</v>
      </c>
      <c r="B1185" s="13" t="s">
        <v>2823</v>
      </c>
      <c r="C1185" s="16">
        <v>1.4650461422304601E-4</v>
      </c>
      <c r="D1185" s="8"/>
      <c r="E1185" s="14" t="s">
        <v>2824</v>
      </c>
    </row>
    <row r="1186" spans="1:5" x14ac:dyDescent="0.4">
      <c r="A1186" s="13" t="s">
        <v>2825</v>
      </c>
      <c r="B1186" s="13" t="s">
        <v>2826</v>
      </c>
      <c r="C1186" s="16">
        <v>1.4650158728202799E-4</v>
      </c>
      <c r="D1186" s="8"/>
      <c r="E1186" s="14" t="s">
        <v>5613</v>
      </c>
    </row>
    <row r="1187" spans="1:5" x14ac:dyDescent="0.4">
      <c r="A1187" s="13" t="s">
        <v>2827</v>
      </c>
      <c r="B1187" s="13" t="s">
        <v>2828</v>
      </c>
      <c r="C1187" s="16">
        <v>1.4648056134961601E-4</v>
      </c>
      <c r="D1187" s="8"/>
      <c r="E1187" s="14" t="s">
        <v>2829</v>
      </c>
    </row>
    <row r="1188" spans="1:5" x14ac:dyDescent="0.4">
      <c r="A1188" s="13" t="s">
        <v>2830</v>
      </c>
      <c r="B1188" s="13" t="s">
        <v>2831</v>
      </c>
      <c r="C1188" s="16">
        <v>1.4635298449852601E-4</v>
      </c>
      <c r="D1188" s="8" t="s">
        <v>409</v>
      </c>
      <c r="E1188" s="14" t="s">
        <v>2832</v>
      </c>
    </row>
    <row r="1189" spans="1:5" x14ac:dyDescent="0.4">
      <c r="A1189" s="13" t="s">
        <v>2833</v>
      </c>
      <c r="B1189" s="13" t="s">
        <v>2834</v>
      </c>
      <c r="C1189" s="16">
        <v>1.46145917256817E-4</v>
      </c>
      <c r="D1189" s="8"/>
      <c r="E1189" s="14" t="s">
        <v>2835</v>
      </c>
    </row>
    <row r="1190" spans="1:5" x14ac:dyDescent="0.4">
      <c r="A1190" s="13" t="s">
        <v>2836</v>
      </c>
      <c r="B1190" s="13" t="s">
        <v>2837</v>
      </c>
      <c r="C1190" s="16">
        <v>1.461161876719E-4</v>
      </c>
      <c r="D1190" s="8"/>
      <c r="E1190" s="14" t="s">
        <v>5614</v>
      </c>
    </row>
    <row r="1191" spans="1:5" x14ac:dyDescent="0.4">
      <c r="A1191" s="13" t="s">
        <v>2838</v>
      </c>
      <c r="B1191" s="13" t="s">
        <v>2839</v>
      </c>
      <c r="C1191" s="16">
        <v>1.4609247853625599E-4</v>
      </c>
      <c r="D1191" s="8" t="s">
        <v>409</v>
      </c>
      <c r="E1191" s="14" t="s">
        <v>5615</v>
      </c>
    </row>
    <row r="1192" spans="1:5" x14ac:dyDescent="0.4">
      <c r="A1192" s="13" t="s">
        <v>2840</v>
      </c>
      <c r="B1192" s="13" t="s">
        <v>2841</v>
      </c>
      <c r="C1192" s="16">
        <v>1.45661726950919E-4</v>
      </c>
      <c r="D1192" s="8"/>
      <c r="E1192" s="14" t="s">
        <v>2842</v>
      </c>
    </row>
    <row r="1193" spans="1:5" x14ac:dyDescent="0.4">
      <c r="A1193" s="13" t="s">
        <v>2843</v>
      </c>
      <c r="B1193" s="13" t="s">
        <v>2844</v>
      </c>
      <c r="C1193" s="16">
        <v>1.45401893752966E-4</v>
      </c>
      <c r="D1193" s="8"/>
      <c r="E1193" s="14" t="s">
        <v>5616</v>
      </c>
    </row>
    <row r="1194" spans="1:5" x14ac:dyDescent="0.4">
      <c r="A1194" s="13" t="s">
        <v>2845</v>
      </c>
      <c r="B1194" s="13" t="s">
        <v>2846</v>
      </c>
      <c r="C1194" s="16">
        <v>1.4528538928551099E-4</v>
      </c>
      <c r="D1194" s="8" t="s">
        <v>409</v>
      </c>
      <c r="E1194" s="14" t="s">
        <v>2847</v>
      </c>
    </row>
    <row r="1195" spans="1:5" x14ac:dyDescent="0.4">
      <c r="A1195" s="13" t="s">
        <v>2848</v>
      </c>
      <c r="B1195" s="13" t="s">
        <v>2849</v>
      </c>
      <c r="C1195" s="16">
        <v>1.44546621098554E-4</v>
      </c>
      <c r="D1195" s="8"/>
      <c r="E1195" s="14" t="s">
        <v>2850</v>
      </c>
    </row>
    <row r="1196" spans="1:5" x14ac:dyDescent="0.4">
      <c r="A1196" s="13" t="s">
        <v>2851</v>
      </c>
      <c r="B1196" s="13" t="s">
        <v>2852</v>
      </c>
      <c r="C1196" s="16">
        <v>1.4426270553903099E-4</v>
      </c>
      <c r="D1196" s="8"/>
      <c r="E1196" s="14" t="s">
        <v>2853</v>
      </c>
    </row>
    <row r="1197" spans="1:5" x14ac:dyDescent="0.4">
      <c r="A1197" s="13" t="s">
        <v>2854</v>
      </c>
      <c r="B1197" s="13" t="s">
        <v>2855</v>
      </c>
      <c r="C1197" s="16">
        <v>1.4377247969359899E-4</v>
      </c>
      <c r="D1197" s="8"/>
      <c r="E1197" s="14" t="s">
        <v>2856</v>
      </c>
    </row>
    <row r="1198" spans="1:5" x14ac:dyDescent="0.4">
      <c r="A1198" s="13" t="s">
        <v>2857</v>
      </c>
      <c r="B1198" s="13" t="s">
        <v>2858</v>
      </c>
      <c r="C1198" s="16">
        <v>1.4368258131147301E-4</v>
      </c>
      <c r="D1198" s="8" t="s">
        <v>409</v>
      </c>
      <c r="E1198" s="14" t="s">
        <v>2859</v>
      </c>
    </row>
    <row r="1199" spans="1:5" x14ac:dyDescent="0.4">
      <c r="A1199" s="13" t="s">
        <v>2860</v>
      </c>
      <c r="B1199" s="13" t="s">
        <v>2861</v>
      </c>
      <c r="C1199" s="16">
        <v>1.4363952623738701E-4</v>
      </c>
      <c r="D1199" s="8"/>
      <c r="E1199" s="14" t="s">
        <v>5617</v>
      </c>
    </row>
    <row r="1200" spans="1:5" x14ac:dyDescent="0.4">
      <c r="A1200" s="13" t="s">
        <v>2862</v>
      </c>
      <c r="B1200" s="13" t="s">
        <v>2863</v>
      </c>
      <c r="C1200" s="16">
        <v>1.43615269718251E-4</v>
      </c>
      <c r="D1200" s="8"/>
      <c r="E1200" s="14" t="s">
        <v>2864</v>
      </c>
    </row>
    <row r="1201" spans="1:5" x14ac:dyDescent="0.4">
      <c r="A1201" s="13" t="s">
        <v>2865</v>
      </c>
      <c r="B1201" s="13" t="s">
        <v>2866</v>
      </c>
      <c r="C1201" s="16">
        <v>1.43486348869308E-4</v>
      </c>
      <c r="D1201" s="8"/>
      <c r="E1201" s="14" t="s">
        <v>5618</v>
      </c>
    </row>
    <row r="1202" spans="1:5" x14ac:dyDescent="0.4">
      <c r="A1202" s="13" t="s">
        <v>2867</v>
      </c>
      <c r="B1202" s="13" t="s">
        <v>2868</v>
      </c>
      <c r="C1202" s="16">
        <v>1.4343677296305699E-4</v>
      </c>
      <c r="D1202" s="8" t="s">
        <v>409</v>
      </c>
      <c r="E1202" s="14" t="s">
        <v>2869</v>
      </c>
    </row>
    <row r="1203" spans="1:5" x14ac:dyDescent="0.4">
      <c r="A1203" s="13" t="s">
        <v>2870</v>
      </c>
      <c r="B1203" s="13" t="s">
        <v>2871</v>
      </c>
      <c r="C1203" s="16">
        <v>1.4342959069545101E-4</v>
      </c>
      <c r="D1203" s="8"/>
      <c r="E1203" s="14" t="s">
        <v>5619</v>
      </c>
    </row>
    <row r="1204" spans="1:5" x14ac:dyDescent="0.4">
      <c r="A1204" s="13" t="s">
        <v>2872</v>
      </c>
      <c r="B1204" s="13" t="s">
        <v>2873</v>
      </c>
      <c r="C1204" s="16">
        <v>1.4332245283593499E-4</v>
      </c>
      <c r="D1204" s="8" t="s">
        <v>409</v>
      </c>
      <c r="E1204" s="14" t="s">
        <v>2874</v>
      </c>
    </row>
    <row r="1205" spans="1:5" x14ac:dyDescent="0.4">
      <c r="A1205" s="13" t="s">
        <v>2875</v>
      </c>
      <c r="B1205" s="13" t="s">
        <v>2876</v>
      </c>
      <c r="C1205" s="16">
        <v>1.43296272595875E-4</v>
      </c>
      <c r="D1205" s="8"/>
      <c r="E1205" s="14" t="s">
        <v>5620</v>
      </c>
    </row>
    <row r="1206" spans="1:5" x14ac:dyDescent="0.4">
      <c r="A1206" s="13" t="s">
        <v>2877</v>
      </c>
      <c r="B1206" s="13" t="s">
        <v>2878</v>
      </c>
      <c r="C1206" s="16">
        <v>1.43184839558883E-4</v>
      </c>
      <c r="D1206" s="8"/>
      <c r="E1206" s="14" t="s">
        <v>5621</v>
      </c>
    </row>
    <row r="1207" spans="1:5" x14ac:dyDescent="0.4">
      <c r="A1207" s="13" t="s">
        <v>2879</v>
      </c>
      <c r="B1207" s="13" t="s">
        <v>2880</v>
      </c>
      <c r="C1207" s="16">
        <v>1.42918177830446E-4</v>
      </c>
      <c r="D1207" s="8"/>
      <c r="E1207" s="14" t="s">
        <v>5622</v>
      </c>
    </row>
    <row r="1208" spans="1:5" x14ac:dyDescent="0.4">
      <c r="A1208" s="13" t="s">
        <v>2881</v>
      </c>
      <c r="B1208" s="13" t="s">
        <v>2882</v>
      </c>
      <c r="C1208" s="16">
        <v>1.42838515433941E-4</v>
      </c>
      <c r="D1208" s="8"/>
      <c r="E1208" s="14" t="s">
        <v>5623</v>
      </c>
    </row>
    <row r="1209" spans="1:5" x14ac:dyDescent="0.4">
      <c r="A1209" s="13" t="s">
        <v>2883</v>
      </c>
      <c r="B1209" s="13" t="s">
        <v>2884</v>
      </c>
      <c r="C1209" s="16">
        <v>1.4257480045924001E-4</v>
      </c>
      <c r="D1209" s="8"/>
      <c r="E1209" s="14" t="s">
        <v>2885</v>
      </c>
    </row>
    <row r="1210" spans="1:5" x14ac:dyDescent="0.4">
      <c r="A1210" s="13" t="s">
        <v>2886</v>
      </c>
      <c r="B1210" s="13" t="s">
        <v>2887</v>
      </c>
      <c r="C1210" s="16">
        <v>1.4229937774055401E-4</v>
      </c>
      <c r="D1210" s="8"/>
      <c r="E1210" s="14" t="s">
        <v>2888</v>
      </c>
    </row>
    <row r="1211" spans="1:5" x14ac:dyDescent="0.4">
      <c r="A1211" s="13" t="s">
        <v>2889</v>
      </c>
      <c r="B1211" s="13" t="s">
        <v>2890</v>
      </c>
      <c r="C1211" s="16">
        <v>1.42261090350535E-4</v>
      </c>
      <c r="D1211" s="8"/>
      <c r="E1211" s="14" t="s">
        <v>5624</v>
      </c>
    </row>
    <row r="1212" spans="1:5" x14ac:dyDescent="0.4">
      <c r="A1212" s="13" t="s">
        <v>2891</v>
      </c>
      <c r="B1212" s="13" t="s">
        <v>2892</v>
      </c>
      <c r="C1212" s="16">
        <v>1.4224591438651401E-4</v>
      </c>
      <c r="D1212" s="8"/>
      <c r="E1212" s="14" t="s">
        <v>5625</v>
      </c>
    </row>
    <row r="1213" spans="1:5" x14ac:dyDescent="0.4">
      <c r="A1213" s="13" t="s">
        <v>2893</v>
      </c>
      <c r="B1213" s="13" t="s">
        <v>2894</v>
      </c>
      <c r="C1213" s="16">
        <v>1.4200335347067699E-4</v>
      </c>
      <c r="D1213" s="8"/>
      <c r="E1213" s="14" t="s">
        <v>2895</v>
      </c>
    </row>
    <row r="1214" spans="1:5" x14ac:dyDescent="0.4">
      <c r="A1214" s="13" t="s">
        <v>2896</v>
      </c>
      <c r="B1214" s="13" t="s">
        <v>2897</v>
      </c>
      <c r="C1214" s="16">
        <v>1.41936571231984E-4</v>
      </c>
      <c r="D1214" s="8"/>
      <c r="E1214" s="14" t="s">
        <v>2898</v>
      </c>
    </row>
    <row r="1215" spans="1:5" x14ac:dyDescent="0.4">
      <c r="A1215" s="13" t="s">
        <v>2899</v>
      </c>
      <c r="B1215" s="13" t="s">
        <v>2900</v>
      </c>
      <c r="C1215" s="16">
        <v>1.4187235005604101E-4</v>
      </c>
      <c r="D1215" s="8"/>
      <c r="E1215" s="14" t="s">
        <v>2901</v>
      </c>
    </row>
    <row r="1216" spans="1:5" x14ac:dyDescent="0.4">
      <c r="A1216" s="13" t="s">
        <v>2902</v>
      </c>
      <c r="B1216" s="13" t="s">
        <v>2903</v>
      </c>
      <c r="C1216" s="16">
        <v>1.41863862207585E-4</v>
      </c>
      <c r="D1216" s="8"/>
      <c r="E1216" s="14" t="s">
        <v>2904</v>
      </c>
    </row>
    <row r="1217" spans="1:5" x14ac:dyDescent="0.4">
      <c r="A1217" s="13" t="s">
        <v>2905</v>
      </c>
      <c r="B1217" s="13" t="s">
        <v>2906</v>
      </c>
      <c r="C1217" s="16">
        <v>1.4169300183719701E-4</v>
      </c>
      <c r="D1217" s="8"/>
      <c r="E1217" s="14" t="s">
        <v>5626</v>
      </c>
    </row>
    <row r="1218" spans="1:5" x14ac:dyDescent="0.4">
      <c r="A1218" s="13" t="s">
        <v>2907</v>
      </c>
      <c r="B1218" s="13" t="s">
        <v>2908</v>
      </c>
      <c r="C1218" s="16">
        <v>1.4165678209072499E-4</v>
      </c>
      <c r="D1218" s="8"/>
      <c r="E1218" s="14" t="s">
        <v>5627</v>
      </c>
    </row>
    <row r="1219" spans="1:5" x14ac:dyDescent="0.4">
      <c r="A1219" s="13" t="s">
        <v>2909</v>
      </c>
      <c r="B1219" s="13" t="s">
        <v>2910</v>
      </c>
      <c r="C1219" s="16">
        <v>1.41304827430025E-4</v>
      </c>
      <c r="D1219" s="8"/>
      <c r="E1219" s="14" t="s">
        <v>2911</v>
      </c>
    </row>
    <row r="1220" spans="1:5" x14ac:dyDescent="0.4">
      <c r="A1220" s="13" t="s">
        <v>2912</v>
      </c>
      <c r="B1220" s="13" t="s">
        <v>2913</v>
      </c>
      <c r="C1220" s="16">
        <v>1.4118404252425499E-4</v>
      </c>
      <c r="D1220" s="8" t="s">
        <v>409</v>
      </c>
      <c r="E1220" s="14" t="s">
        <v>2914</v>
      </c>
    </row>
    <row r="1221" spans="1:5" x14ac:dyDescent="0.4">
      <c r="A1221" s="13" t="s">
        <v>2915</v>
      </c>
      <c r="B1221" s="13" t="s">
        <v>2916</v>
      </c>
      <c r="C1221" s="16">
        <v>1.41144299219279E-4</v>
      </c>
      <c r="D1221" s="8"/>
      <c r="E1221" s="14" t="s">
        <v>2917</v>
      </c>
    </row>
    <row r="1222" spans="1:5" x14ac:dyDescent="0.4">
      <c r="A1222" s="13" t="s">
        <v>2918</v>
      </c>
      <c r="B1222" s="13" t="s">
        <v>2919</v>
      </c>
      <c r="C1222" s="16">
        <v>1.4114347885104599E-4</v>
      </c>
      <c r="D1222" s="8"/>
      <c r="E1222" s="14" t="s">
        <v>2920</v>
      </c>
    </row>
    <row r="1223" spans="1:5" x14ac:dyDescent="0.4">
      <c r="A1223" s="13" t="s">
        <v>2921</v>
      </c>
      <c r="B1223" s="13" t="s">
        <v>2922</v>
      </c>
      <c r="C1223" s="16">
        <v>1.4082680327772001E-4</v>
      </c>
      <c r="D1223" s="8"/>
      <c r="E1223" s="14" t="s">
        <v>2923</v>
      </c>
    </row>
    <row r="1224" spans="1:5" x14ac:dyDescent="0.4">
      <c r="A1224" s="13" t="s">
        <v>2924</v>
      </c>
      <c r="B1224" s="13" t="s">
        <v>2925</v>
      </c>
      <c r="C1224" s="16">
        <v>1.4068761995894699E-4</v>
      </c>
      <c r="D1224" s="8"/>
      <c r="E1224" s="14" t="s">
        <v>2926</v>
      </c>
    </row>
    <row r="1225" spans="1:5" x14ac:dyDescent="0.4">
      <c r="A1225" s="13" t="s">
        <v>2927</v>
      </c>
      <c r="B1225" s="13" t="s">
        <v>2928</v>
      </c>
      <c r="C1225" s="16">
        <v>1.4056439753725499E-4</v>
      </c>
      <c r="D1225" s="8"/>
      <c r="E1225" s="14" t="s">
        <v>2929</v>
      </c>
    </row>
    <row r="1226" spans="1:5" x14ac:dyDescent="0.4">
      <c r="A1226" s="13" t="s">
        <v>2930</v>
      </c>
      <c r="B1226" s="13" t="s">
        <v>2931</v>
      </c>
      <c r="C1226" s="16">
        <v>1.404743969158E-4</v>
      </c>
      <c r="D1226" s="8"/>
      <c r="E1226" s="14" t="s">
        <v>5628</v>
      </c>
    </row>
    <row r="1227" spans="1:5" x14ac:dyDescent="0.4">
      <c r="A1227" s="13" t="s">
        <v>2932</v>
      </c>
      <c r="B1227" s="13" t="s">
        <v>2933</v>
      </c>
      <c r="C1227" s="16">
        <v>1.40451873059853E-4</v>
      </c>
      <c r="D1227" s="8"/>
      <c r="E1227" s="14" t="s">
        <v>2934</v>
      </c>
    </row>
    <row r="1228" spans="1:5" x14ac:dyDescent="0.4">
      <c r="A1228" s="13" t="s">
        <v>2935</v>
      </c>
      <c r="B1228" s="13" t="s">
        <v>2936</v>
      </c>
      <c r="C1228" s="16">
        <v>1.40280881641174E-4</v>
      </c>
      <c r="D1228" s="8" t="s">
        <v>409</v>
      </c>
      <c r="E1228" s="14" t="s">
        <v>2937</v>
      </c>
    </row>
    <row r="1229" spans="1:5" x14ac:dyDescent="0.4">
      <c r="A1229" s="13" t="s">
        <v>2938</v>
      </c>
      <c r="B1229" s="13" t="s">
        <v>2939</v>
      </c>
      <c r="C1229" s="16">
        <v>1.40241565540473E-4</v>
      </c>
      <c r="D1229" s="8"/>
      <c r="E1229" s="14" t="s">
        <v>5629</v>
      </c>
    </row>
    <row r="1230" spans="1:5" x14ac:dyDescent="0.4">
      <c r="A1230" s="13" t="s">
        <v>2940</v>
      </c>
      <c r="B1230" s="13" t="s">
        <v>2941</v>
      </c>
      <c r="C1230" s="16">
        <v>1.4023448923474201E-4</v>
      </c>
      <c r="D1230" s="8"/>
      <c r="E1230" s="14" t="s">
        <v>5630</v>
      </c>
    </row>
    <row r="1231" spans="1:5" x14ac:dyDescent="0.4">
      <c r="A1231" s="13" t="s">
        <v>2942</v>
      </c>
      <c r="B1231" s="13" t="s">
        <v>2943</v>
      </c>
      <c r="C1231" s="16">
        <v>1.40021413481019E-4</v>
      </c>
      <c r="D1231" s="8"/>
      <c r="E1231" s="14" t="s">
        <v>5631</v>
      </c>
    </row>
    <row r="1232" spans="1:5" x14ac:dyDescent="0.4">
      <c r="A1232" s="13" t="s">
        <v>2944</v>
      </c>
      <c r="B1232" s="13" t="s">
        <v>2945</v>
      </c>
      <c r="C1232" s="16">
        <v>1.39807130393128E-4</v>
      </c>
      <c r="D1232" s="8"/>
      <c r="E1232" s="14" t="s">
        <v>5632</v>
      </c>
    </row>
    <row r="1233" spans="1:5" x14ac:dyDescent="0.4">
      <c r="A1233" s="13" t="s">
        <v>2946</v>
      </c>
      <c r="B1233" s="13" t="s">
        <v>2947</v>
      </c>
      <c r="C1233" s="16">
        <v>1.3966295448387801E-4</v>
      </c>
      <c r="D1233" s="8"/>
      <c r="E1233" s="14" t="s">
        <v>5633</v>
      </c>
    </row>
    <row r="1234" spans="1:5" x14ac:dyDescent="0.4">
      <c r="A1234" s="13" t="s">
        <v>2948</v>
      </c>
      <c r="B1234" s="13" t="s">
        <v>2949</v>
      </c>
      <c r="C1234" s="16">
        <v>1.39661891592496E-4</v>
      </c>
      <c r="D1234" s="8" t="s">
        <v>409</v>
      </c>
      <c r="E1234" s="14" t="s">
        <v>5634</v>
      </c>
    </row>
    <row r="1235" spans="1:5" x14ac:dyDescent="0.4">
      <c r="A1235" s="13" t="s">
        <v>2950</v>
      </c>
      <c r="B1235" s="13" t="s">
        <v>2951</v>
      </c>
      <c r="C1235" s="16">
        <v>1.39572667292092E-4</v>
      </c>
      <c r="D1235" s="8"/>
      <c r="E1235" s="14" t="s">
        <v>2952</v>
      </c>
    </row>
    <row r="1236" spans="1:5" x14ac:dyDescent="0.4">
      <c r="A1236" s="13" t="s">
        <v>2953</v>
      </c>
      <c r="B1236" s="13" t="s">
        <v>2954</v>
      </c>
      <c r="C1236" s="16">
        <v>1.39536728023652E-4</v>
      </c>
      <c r="D1236" s="8"/>
      <c r="E1236" s="14" t="s">
        <v>2955</v>
      </c>
    </row>
    <row r="1237" spans="1:5" x14ac:dyDescent="0.4">
      <c r="A1237" s="13" t="s">
        <v>2956</v>
      </c>
      <c r="B1237" s="13" t="s">
        <v>2957</v>
      </c>
      <c r="C1237" s="16">
        <v>1.3939597064225199E-4</v>
      </c>
      <c r="D1237" s="8"/>
      <c r="E1237" s="14" t="s">
        <v>2958</v>
      </c>
    </row>
    <row r="1238" spans="1:5" x14ac:dyDescent="0.4">
      <c r="A1238" s="13" t="s">
        <v>2959</v>
      </c>
      <c r="B1238" s="13" t="s">
        <v>2960</v>
      </c>
      <c r="C1238" s="16">
        <v>1.3926292905441299E-4</v>
      </c>
      <c r="D1238" s="8"/>
      <c r="E1238" s="14" t="s">
        <v>2961</v>
      </c>
    </row>
    <row r="1239" spans="1:5" x14ac:dyDescent="0.4">
      <c r="A1239" s="13" t="s">
        <v>2962</v>
      </c>
      <c r="B1239" s="13" t="s">
        <v>2963</v>
      </c>
      <c r="C1239" s="16">
        <v>1.3899435156623899E-4</v>
      </c>
      <c r="D1239" s="8"/>
      <c r="E1239" s="14" t="s">
        <v>5635</v>
      </c>
    </row>
    <row r="1240" spans="1:5" x14ac:dyDescent="0.4">
      <c r="A1240" s="13" t="s">
        <v>2964</v>
      </c>
      <c r="B1240" s="13" t="s">
        <v>2965</v>
      </c>
      <c r="C1240" s="16">
        <v>1.3885190318915899E-4</v>
      </c>
      <c r="D1240" s="8"/>
      <c r="E1240" s="14" t="s">
        <v>2966</v>
      </c>
    </row>
    <row r="1241" spans="1:5" x14ac:dyDescent="0.4">
      <c r="A1241" s="13" t="s">
        <v>2967</v>
      </c>
      <c r="B1241" s="13" t="s">
        <v>2968</v>
      </c>
      <c r="C1241" s="16">
        <v>1.3862997204785001E-4</v>
      </c>
      <c r="D1241" s="8"/>
      <c r="E1241" s="14" t="s">
        <v>2969</v>
      </c>
    </row>
    <row r="1242" spans="1:5" x14ac:dyDescent="0.4">
      <c r="A1242" s="13" t="s">
        <v>2970</v>
      </c>
      <c r="B1242" s="13" t="s">
        <v>2971</v>
      </c>
      <c r="C1242" s="16">
        <v>1.3853399658981001E-4</v>
      </c>
      <c r="D1242" s="8"/>
      <c r="E1242" s="14" t="s">
        <v>5636</v>
      </c>
    </row>
    <row r="1243" spans="1:5" x14ac:dyDescent="0.4">
      <c r="A1243" s="13" t="s">
        <v>2972</v>
      </c>
      <c r="B1243" s="13" t="s">
        <v>2973</v>
      </c>
      <c r="C1243" s="16">
        <v>1.38315093626398E-4</v>
      </c>
      <c r="D1243" s="8"/>
      <c r="E1243" s="14" t="s">
        <v>2974</v>
      </c>
    </row>
    <row r="1244" spans="1:5" x14ac:dyDescent="0.4">
      <c r="A1244" s="13" t="s">
        <v>2975</v>
      </c>
      <c r="B1244" s="13" t="s">
        <v>2976</v>
      </c>
      <c r="C1244" s="16">
        <v>1.3818824785613701E-4</v>
      </c>
      <c r="D1244" s="8"/>
      <c r="E1244" s="14" t="s">
        <v>2977</v>
      </c>
    </row>
    <row r="1245" spans="1:5" x14ac:dyDescent="0.4">
      <c r="A1245" s="13" t="s">
        <v>2978</v>
      </c>
      <c r="B1245" s="13" t="s">
        <v>2979</v>
      </c>
      <c r="C1245" s="16">
        <v>1.3818315842623001E-4</v>
      </c>
      <c r="D1245" s="8"/>
      <c r="E1245" s="14" t="s">
        <v>5637</v>
      </c>
    </row>
    <row r="1246" spans="1:5" x14ac:dyDescent="0.4">
      <c r="A1246" s="13" t="s">
        <v>2980</v>
      </c>
      <c r="B1246" s="13" t="s">
        <v>2981</v>
      </c>
      <c r="C1246" s="16">
        <v>1.3812980834581999E-4</v>
      </c>
      <c r="D1246" s="8"/>
      <c r="E1246" s="14" t="s">
        <v>5638</v>
      </c>
    </row>
    <row r="1247" spans="1:5" x14ac:dyDescent="0.4">
      <c r="A1247" s="13" t="s">
        <v>2982</v>
      </c>
      <c r="B1247" s="13" t="s">
        <v>2983</v>
      </c>
      <c r="C1247" s="16">
        <v>1.3811171411405701E-4</v>
      </c>
      <c r="D1247" s="8"/>
      <c r="E1247" s="14" t="s">
        <v>2984</v>
      </c>
    </row>
    <row r="1248" spans="1:5" x14ac:dyDescent="0.4">
      <c r="A1248" s="13" t="s">
        <v>2985</v>
      </c>
      <c r="B1248" s="13" t="s">
        <v>2986</v>
      </c>
      <c r="C1248" s="16">
        <v>1.3778341689791801E-4</v>
      </c>
      <c r="D1248" s="8"/>
      <c r="E1248" s="14" t="s">
        <v>2987</v>
      </c>
    </row>
    <row r="1249" spans="1:5" x14ac:dyDescent="0.4">
      <c r="A1249" s="13" t="s">
        <v>2988</v>
      </c>
      <c r="B1249" s="13" t="s">
        <v>2989</v>
      </c>
      <c r="C1249" s="16">
        <v>1.37670485842624E-4</v>
      </c>
      <c r="D1249" s="8"/>
      <c r="E1249" s="14" t="s">
        <v>5639</v>
      </c>
    </row>
    <row r="1250" spans="1:5" x14ac:dyDescent="0.4">
      <c r="A1250" s="13" t="s">
        <v>2990</v>
      </c>
      <c r="B1250" s="13" t="s">
        <v>2991</v>
      </c>
      <c r="C1250" s="16">
        <v>1.3746922927391101E-4</v>
      </c>
      <c r="D1250" s="8"/>
      <c r="E1250" s="14" t="s">
        <v>5640</v>
      </c>
    </row>
    <row r="1251" spans="1:5" x14ac:dyDescent="0.4">
      <c r="A1251" s="13" t="s">
        <v>2992</v>
      </c>
      <c r="B1251" s="13" t="s">
        <v>2993</v>
      </c>
      <c r="C1251" s="16">
        <v>1.3729897637126899E-4</v>
      </c>
      <c r="D1251" s="8"/>
      <c r="E1251" s="14" t="s">
        <v>5641</v>
      </c>
    </row>
    <row r="1252" spans="1:5" x14ac:dyDescent="0.4">
      <c r="A1252" s="13" t="s">
        <v>2994</v>
      </c>
      <c r="B1252" s="13" t="s">
        <v>2995</v>
      </c>
      <c r="C1252" s="16">
        <v>1.3724223204691701E-4</v>
      </c>
      <c r="D1252" s="8"/>
      <c r="E1252" s="14" t="s">
        <v>2996</v>
      </c>
    </row>
    <row r="1253" spans="1:5" x14ac:dyDescent="0.4">
      <c r="A1253" s="13" t="s">
        <v>2997</v>
      </c>
      <c r="B1253" s="13" t="s">
        <v>2998</v>
      </c>
      <c r="C1253" s="16">
        <v>1.37152126170174E-4</v>
      </c>
      <c r="D1253" s="8"/>
      <c r="E1253" s="14" t="s">
        <v>2999</v>
      </c>
    </row>
    <row r="1254" spans="1:5" x14ac:dyDescent="0.4">
      <c r="A1254" s="13" t="s">
        <v>3000</v>
      </c>
      <c r="B1254" s="13" t="s">
        <v>3001</v>
      </c>
      <c r="C1254" s="16">
        <v>1.3704039625333101E-4</v>
      </c>
      <c r="D1254" s="8"/>
      <c r="E1254" s="14" t="s">
        <v>3002</v>
      </c>
    </row>
    <row r="1255" spans="1:5" x14ac:dyDescent="0.4">
      <c r="A1255" s="13" t="s">
        <v>3003</v>
      </c>
      <c r="B1255" s="13" t="s">
        <v>3004</v>
      </c>
      <c r="C1255" s="16">
        <v>1.3696061187863301E-4</v>
      </c>
      <c r="D1255" s="8"/>
      <c r="E1255" s="14" t="s">
        <v>5642</v>
      </c>
    </row>
    <row r="1256" spans="1:5" x14ac:dyDescent="0.4">
      <c r="A1256" s="13" t="s">
        <v>3005</v>
      </c>
      <c r="B1256" s="13" t="s">
        <v>3006</v>
      </c>
      <c r="C1256" s="16">
        <v>1.3693497932877E-4</v>
      </c>
      <c r="D1256" s="8"/>
      <c r="E1256" s="14" t="s">
        <v>3007</v>
      </c>
    </row>
    <row r="1257" spans="1:5" x14ac:dyDescent="0.4">
      <c r="A1257" s="13" t="s">
        <v>3008</v>
      </c>
      <c r="B1257" s="13" t="s">
        <v>3009</v>
      </c>
      <c r="C1257" s="16">
        <v>1.3673344697217099E-4</v>
      </c>
      <c r="D1257" s="8"/>
      <c r="E1257" s="14" t="s">
        <v>5643</v>
      </c>
    </row>
    <row r="1258" spans="1:5" x14ac:dyDescent="0.4">
      <c r="A1258" s="13" t="s">
        <v>3010</v>
      </c>
      <c r="B1258" s="13" t="s">
        <v>3011</v>
      </c>
      <c r="C1258" s="16">
        <v>1.3663868063442899E-4</v>
      </c>
      <c r="D1258" s="8" t="s">
        <v>409</v>
      </c>
      <c r="E1258" s="14" t="s">
        <v>3012</v>
      </c>
    </row>
    <row r="1259" spans="1:5" x14ac:dyDescent="0.4">
      <c r="A1259" s="13" t="s">
        <v>3013</v>
      </c>
      <c r="B1259" s="13" t="s">
        <v>3014</v>
      </c>
      <c r="C1259" s="16">
        <v>1.3649705461976001E-4</v>
      </c>
      <c r="D1259" s="8"/>
      <c r="E1259" s="14" t="s">
        <v>5644</v>
      </c>
    </row>
    <row r="1260" spans="1:5" x14ac:dyDescent="0.4">
      <c r="A1260" s="13" t="s">
        <v>3015</v>
      </c>
      <c r="B1260" s="13" t="s">
        <v>3016</v>
      </c>
      <c r="C1260" s="16">
        <v>1.3648901092914401E-4</v>
      </c>
      <c r="D1260" s="8"/>
      <c r="E1260" s="14" t="s">
        <v>3017</v>
      </c>
    </row>
    <row r="1261" spans="1:5" x14ac:dyDescent="0.4">
      <c r="A1261" s="13" t="s">
        <v>3018</v>
      </c>
      <c r="B1261" s="13" t="s">
        <v>3019</v>
      </c>
      <c r="C1261" s="16">
        <v>1.36474529703167E-4</v>
      </c>
      <c r="D1261" s="8"/>
      <c r="E1261" s="14" t="s">
        <v>5645</v>
      </c>
    </row>
    <row r="1262" spans="1:5" x14ac:dyDescent="0.4">
      <c r="A1262" s="13" t="s">
        <v>3020</v>
      </c>
      <c r="B1262" s="13" t="s">
        <v>3021</v>
      </c>
      <c r="C1262" s="16">
        <v>1.3629310933988101E-4</v>
      </c>
      <c r="D1262" s="8"/>
      <c r="E1262" s="14" t="s">
        <v>5646</v>
      </c>
    </row>
    <row r="1263" spans="1:5" x14ac:dyDescent="0.4">
      <c r="A1263" s="13" t="s">
        <v>3022</v>
      </c>
      <c r="B1263" s="13" t="s">
        <v>3023</v>
      </c>
      <c r="C1263" s="16">
        <v>1.3627961169218299E-4</v>
      </c>
      <c r="D1263" s="8"/>
      <c r="E1263" s="14" t="s">
        <v>5647</v>
      </c>
    </row>
    <row r="1264" spans="1:5" x14ac:dyDescent="0.4">
      <c r="A1264" s="13" t="s">
        <v>3024</v>
      </c>
      <c r="B1264" s="13" t="s">
        <v>3025</v>
      </c>
      <c r="C1264" s="16">
        <v>1.36092193453397E-4</v>
      </c>
      <c r="D1264" s="8"/>
      <c r="E1264" s="14" t="s">
        <v>3026</v>
      </c>
    </row>
    <row r="1265" spans="1:5" x14ac:dyDescent="0.4">
      <c r="A1265" s="13" t="s">
        <v>3027</v>
      </c>
      <c r="B1265" s="13" t="s">
        <v>3028</v>
      </c>
      <c r="C1265" s="16">
        <v>1.3602663890462501E-4</v>
      </c>
      <c r="D1265" s="8"/>
      <c r="E1265" s="14" t="s">
        <v>5648</v>
      </c>
    </row>
    <row r="1266" spans="1:5" x14ac:dyDescent="0.4">
      <c r="A1266" s="13" t="s">
        <v>3029</v>
      </c>
      <c r="B1266" s="13" t="s">
        <v>3030</v>
      </c>
      <c r="C1266" s="16">
        <v>1.35727012090481E-4</v>
      </c>
      <c r="D1266" s="8"/>
      <c r="E1266" s="14" t="s">
        <v>5649</v>
      </c>
    </row>
    <row r="1267" spans="1:5" x14ac:dyDescent="0.4">
      <c r="A1267" s="13" t="s">
        <v>3031</v>
      </c>
      <c r="B1267" s="13" t="s">
        <v>3032</v>
      </c>
      <c r="C1267" s="16">
        <v>1.3562339564682701E-4</v>
      </c>
      <c r="D1267" s="8" t="s">
        <v>409</v>
      </c>
      <c r="E1267" s="14" t="s">
        <v>5650</v>
      </c>
    </row>
    <row r="1268" spans="1:5" x14ac:dyDescent="0.4">
      <c r="A1268" s="13" t="s">
        <v>3033</v>
      </c>
      <c r="B1268" s="13" t="s">
        <v>3034</v>
      </c>
      <c r="C1268" s="16">
        <v>1.35437515938036E-4</v>
      </c>
      <c r="D1268" s="8"/>
      <c r="E1268" s="14" t="s">
        <v>3035</v>
      </c>
    </row>
    <row r="1269" spans="1:5" x14ac:dyDescent="0.4">
      <c r="A1269" s="13" t="s">
        <v>3036</v>
      </c>
      <c r="B1269" s="13" t="s">
        <v>3037</v>
      </c>
      <c r="C1269" s="16">
        <v>1.3541185126770999E-4</v>
      </c>
      <c r="D1269" s="8"/>
      <c r="E1269" s="14" t="s">
        <v>5651</v>
      </c>
    </row>
    <row r="1270" spans="1:5" x14ac:dyDescent="0.4">
      <c r="A1270" s="13" t="s">
        <v>3038</v>
      </c>
      <c r="B1270" s="13" t="s">
        <v>3039</v>
      </c>
      <c r="C1270" s="16">
        <v>1.3493779611457001E-4</v>
      </c>
      <c r="D1270" s="8"/>
      <c r="E1270" s="14" t="s">
        <v>3040</v>
      </c>
    </row>
    <row r="1271" spans="1:5" x14ac:dyDescent="0.4">
      <c r="A1271" s="13" t="s">
        <v>3041</v>
      </c>
      <c r="B1271" s="13" t="s">
        <v>3042</v>
      </c>
      <c r="C1271" s="16">
        <v>1.3453399674941301E-4</v>
      </c>
      <c r="D1271" s="8" t="s">
        <v>409</v>
      </c>
      <c r="E1271" s="14" t="s">
        <v>3043</v>
      </c>
    </row>
    <row r="1272" spans="1:5" x14ac:dyDescent="0.4">
      <c r="A1272" s="13" t="s">
        <v>3044</v>
      </c>
      <c r="B1272" s="13" t="s">
        <v>3045</v>
      </c>
      <c r="C1272" s="16">
        <v>1.3452470789156699E-4</v>
      </c>
      <c r="D1272" s="8"/>
      <c r="E1272" s="14" t="s">
        <v>3046</v>
      </c>
    </row>
    <row r="1273" spans="1:5" x14ac:dyDescent="0.4">
      <c r="A1273" s="13" t="s">
        <v>3047</v>
      </c>
      <c r="B1273" s="13" t="s">
        <v>3048</v>
      </c>
      <c r="C1273" s="16">
        <v>1.34488459365668E-4</v>
      </c>
      <c r="D1273" s="8" t="s">
        <v>409</v>
      </c>
      <c r="E1273" s="14" t="s">
        <v>5652</v>
      </c>
    </row>
    <row r="1274" spans="1:5" x14ac:dyDescent="0.4">
      <c r="A1274" s="13" t="s">
        <v>3049</v>
      </c>
      <c r="B1274" s="13" t="s">
        <v>3050</v>
      </c>
      <c r="C1274" s="16">
        <v>1.3447159845745901E-4</v>
      </c>
      <c r="D1274" s="8"/>
      <c r="E1274" s="14" t="s">
        <v>3051</v>
      </c>
    </row>
    <row r="1275" spans="1:5" x14ac:dyDescent="0.4">
      <c r="A1275" s="13" t="s">
        <v>3052</v>
      </c>
      <c r="B1275" s="13" t="s">
        <v>3053</v>
      </c>
      <c r="C1275" s="16">
        <v>1.3432896655003599E-4</v>
      </c>
      <c r="D1275" s="8"/>
      <c r="E1275" s="14" t="s">
        <v>3054</v>
      </c>
    </row>
    <row r="1276" spans="1:5" x14ac:dyDescent="0.4">
      <c r="A1276" s="13" t="s">
        <v>3055</v>
      </c>
      <c r="B1276" s="13" t="s">
        <v>3056</v>
      </c>
      <c r="C1276" s="16">
        <v>1.34104946636782E-4</v>
      </c>
      <c r="D1276" s="8"/>
      <c r="E1276" s="14" t="s">
        <v>3057</v>
      </c>
    </row>
    <row r="1277" spans="1:5" x14ac:dyDescent="0.4">
      <c r="A1277" s="13" t="s">
        <v>3058</v>
      </c>
      <c r="B1277" s="13" t="s">
        <v>3059</v>
      </c>
      <c r="C1277" s="16">
        <v>1.34052804896615E-4</v>
      </c>
      <c r="D1277" s="8"/>
      <c r="E1277" s="14" t="s">
        <v>3060</v>
      </c>
    </row>
    <row r="1278" spans="1:5" x14ac:dyDescent="0.4">
      <c r="A1278" s="13" t="s">
        <v>3061</v>
      </c>
      <c r="B1278" s="13" t="s">
        <v>3062</v>
      </c>
      <c r="C1278" s="16">
        <v>1.3367444268181901E-4</v>
      </c>
      <c r="D1278" s="8"/>
      <c r="E1278" s="14" t="s">
        <v>5653</v>
      </c>
    </row>
    <row r="1279" spans="1:5" x14ac:dyDescent="0.4">
      <c r="A1279" s="13" t="s">
        <v>3063</v>
      </c>
      <c r="B1279" s="13" t="s">
        <v>3064</v>
      </c>
      <c r="C1279" s="16">
        <v>1.33663571299524E-4</v>
      </c>
      <c r="D1279" s="8"/>
      <c r="E1279" s="14" t="s">
        <v>5654</v>
      </c>
    </row>
    <row r="1280" spans="1:5" x14ac:dyDescent="0.4">
      <c r="A1280" s="13" t="s">
        <v>3065</v>
      </c>
      <c r="B1280" s="13" t="s">
        <v>3066</v>
      </c>
      <c r="C1280" s="16">
        <v>1.3349567277428999E-4</v>
      </c>
      <c r="D1280" s="8"/>
      <c r="E1280" s="14" t="s">
        <v>3067</v>
      </c>
    </row>
    <row r="1281" spans="1:5" x14ac:dyDescent="0.4">
      <c r="A1281" s="13" t="s">
        <v>3068</v>
      </c>
      <c r="B1281" s="13" t="s">
        <v>3069</v>
      </c>
      <c r="C1281" s="16">
        <v>1.3345321821980899E-4</v>
      </c>
      <c r="D1281" s="8"/>
      <c r="E1281" s="14" t="s">
        <v>5655</v>
      </c>
    </row>
    <row r="1282" spans="1:5" x14ac:dyDescent="0.4">
      <c r="A1282" s="13" t="s">
        <v>3070</v>
      </c>
      <c r="B1282" s="13" t="s">
        <v>3071</v>
      </c>
      <c r="C1282" s="16">
        <v>1.33400220335125E-4</v>
      </c>
      <c r="D1282" s="8"/>
      <c r="E1282" s="14" t="s">
        <v>5656</v>
      </c>
    </row>
    <row r="1283" spans="1:5" x14ac:dyDescent="0.4">
      <c r="A1283" s="13" t="s">
        <v>3072</v>
      </c>
      <c r="B1283" s="13" t="s">
        <v>3073</v>
      </c>
      <c r="C1283" s="16">
        <v>1.3337239267478601E-4</v>
      </c>
      <c r="D1283" s="8"/>
      <c r="E1283" s="14" t="s">
        <v>5657</v>
      </c>
    </row>
    <row r="1284" spans="1:5" x14ac:dyDescent="0.4">
      <c r="A1284" s="13" t="s">
        <v>3074</v>
      </c>
      <c r="B1284" s="13" t="s">
        <v>3075</v>
      </c>
      <c r="C1284" s="16">
        <v>1.3331942730048101E-4</v>
      </c>
      <c r="D1284" s="8"/>
      <c r="E1284" s="14" t="s">
        <v>3076</v>
      </c>
    </row>
    <row r="1285" spans="1:5" x14ac:dyDescent="0.4">
      <c r="A1285" s="13" t="s">
        <v>3077</v>
      </c>
      <c r="B1285" s="13" t="s">
        <v>3078</v>
      </c>
      <c r="C1285" s="16">
        <v>1.3322132706465801E-4</v>
      </c>
      <c r="D1285" s="8"/>
      <c r="E1285" s="14" t="s">
        <v>5658</v>
      </c>
    </row>
    <row r="1286" spans="1:5" x14ac:dyDescent="0.4">
      <c r="A1286" s="13" t="s">
        <v>3079</v>
      </c>
      <c r="B1286" s="13" t="s">
        <v>3080</v>
      </c>
      <c r="C1286" s="16">
        <v>1.3320084670243401E-4</v>
      </c>
      <c r="D1286" s="8"/>
      <c r="E1286" s="14" t="s">
        <v>5659</v>
      </c>
    </row>
    <row r="1287" spans="1:5" x14ac:dyDescent="0.4">
      <c r="A1287" s="13" t="s">
        <v>3081</v>
      </c>
      <c r="B1287" s="13" t="s">
        <v>3082</v>
      </c>
      <c r="C1287" s="16">
        <v>1.33147346558318E-4</v>
      </c>
      <c r="D1287" s="8"/>
      <c r="E1287" s="14" t="s">
        <v>3083</v>
      </c>
    </row>
    <row r="1288" spans="1:5" x14ac:dyDescent="0.4">
      <c r="A1288" s="13" t="s">
        <v>3084</v>
      </c>
      <c r="B1288" s="13" t="s">
        <v>3085</v>
      </c>
      <c r="C1288" s="16">
        <v>1.3306356243036099E-4</v>
      </c>
      <c r="D1288" s="8"/>
      <c r="E1288" s="14" t="s">
        <v>5660</v>
      </c>
    </row>
    <row r="1289" spans="1:5" x14ac:dyDescent="0.4">
      <c r="A1289" s="13" t="s">
        <v>3086</v>
      </c>
      <c r="B1289" s="13" t="s">
        <v>3087</v>
      </c>
      <c r="C1289" s="16">
        <v>1.3304878403384699E-4</v>
      </c>
      <c r="D1289" s="8"/>
      <c r="E1289" s="14" t="s">
        <v>3088</v>
      </c>
    </row>
    <row r="1290" spans="1:5" x14ac:dyDescent="0.4">
      <c r="A1290" s="13" t="s">
        <v>3089</v>
      </c>
      <c r="B1290" s="13" t="s">
        <v>3090</v>
      </c>
      <c r="C1290" s="16">
        <v>1.3304258343446699E-4</v>
      </c>
      <c r="D1290" s="8"/>
      <c r="E1290" s="14" t="s">
        <v>5661</v>
      </c>
    </row>
    <row r="1291" spans="1:5" x14ac:dyDescent="0.4">
      <c r="A1291" s="13" t="s">
        <v>3091</v>
      </c>
      <c r="B1291" s="13" t="s">
        <v>3092</v>
      </c>
      <c r="C1291" s="16">
        <v>1.32899040081844E-4</v>
      </c>
      <c r="D1291" s="8"/>
      <c r="E1291" s="14" t="s">
        <v>5662</v>
      </c>
    </row>
    <row r="1292" spans="1:5" x14ac:dyDescent="0.4">
      <c r="A1292" s="13" t="s">
        <v>3093</v>
      </c>
      <c r="B1292" s="13" t="s">
        <v>3094</v>
      </c>
      <c r="C1292" s="16">
        <v>1.32717861509586E-4</v>
      </c>
      <c r="D1292" s="8"/>
      <c r="E1292" s="14" t="s">
        <v>5663</v>
      </c>
    </row>
    <row r="1293" spans="1:5" x14ac:dyDescent="0.4">
      <c r="A1293" s="13" t="s">
        <v>3095</v>
      </c>
      <c r="B1293" s="13" t="s">
        <v>3096</v>
      </c>
      <c r="C1293" s="16">
        <v>1.32685527090838E-4</v>
      </c>
      <c r="D1293" s="8"/>
      <c r="E1293" s="14" t="s">
        <v>3097</v>
      </c>
    </row>
    <row r="1294" spans="1:5" x14ac:dyDescent="0.4">
      <c r="A1294" s="13" t="s">
        <v>3098</v>
      </c>
      <c r="B1294" s="13" t="s">
        <v>3099</v>
      </c>
      <c r="C1294" s="16">
        <v>1.3237646539188599E-4</v>
      </c>
      <c r="D1294" s="8"/>
      <c r="E1294" s="14" t="s">
        <v>5664</v>
      </c>
    </row>
    <row r="1295" spans="1:5" x14ac:dyDescent="0.4">
      <c r="A1295" s="13" t="s">
        <v>3100</v>
      </c>
      <c r="B1295" s="13" t="s">
        <v>3101</v>
      </c>
      <c r="C1295" s="16">
        <v>1.32323839525846E-4</v>
      </c>
      <c r="D1295" s="8"/>
      <c r="E1295" s="14" t="s">
        <v>3102</v>
      </c>
    </row>
    <row r="1296" spans="1:5" x14ac:dyDescent="0.4">
      <c r="A1296" s="13" t="s">
        <v>3103</v>
      </c>
      <c r="B1296" s="13" t="s">
        <v>3104</v>
      </c>
      <c r="C1296" s="16">
        <v>1.3227973697796901E-4</v>
      </c>
      <c r="D1296" s="8"/>
      <c r="E1296" s="14" t="s">
        <v>5665</v>
      </c>
    </row>
    <row r="1297" spans="1:5" x14ac:dyDescent="0.4">
      <c r="A1297" s="13" t="s">
        <v>3105</v>
      </c>
      <c r="B1297" s="13" t="s">
        <v>3106</v>
      </c>
      <c r="C1297" s="16">
        <v>1.3200511591321301E-4</v>
      </c>
      <c r="D1297" s="8"/>
      <c r="E1297" s="14" t="s">
        <v>5666</v>
      </c>
    </row>
    <row r="1298" spans="1:5" x14ac:dyDescent="0.4">
      <c r="A1298" s="13" t="s">
        <v>3107</v>
      </c>
      <c r="B1298" s="13" t="s">
        <v>3108</v>
      </c>
      <c r="C1298" s="16">
        <v>1.3173247793506001E-4</v>
      </c>
      <c r="D1298" s="8"/>
      <c r="E1298" s="14" t="s">
        <v>3109</v>
      </c>
    </row>
    <row r="1299" spans="1:5" x14ac:dyDescent="0.4">
      <c r="A1299" s="13" t="s">
        <v>3110</v>
      </c>
      <c r="B1299" s="13" t="s">
        <v>3111</v>
      </c>
      <c r="C1299" s="16">
        <v>1.3154228062269699E-4</v>
      </c>
      <c r="D1299" s="8"/>
      <c r="E1299" s="14" t="s">
        <v>3112</v>
      </c>
    </row>
    <row r="1300" spans="1:5" x14ac:dyDescent="0.4">
      <c r="A1300" s="13" t="s">
        <v>3113</v>
      </c>
      <c r="B1300" s="13" t="s">
        <v>3114</v>
      </c>
      <c r="C1300" s="16">
        <v>1.31500702161875E-4</v>
      </c>
      <c r="D1300" s="8"/>
      <c r="E1300" s="14" t="s">
        <v>3115</v>
      </c>
    </row>
    <row r="1301" spans="1:5" x14ac:dyDescent="0.4">
      <c r="A1301" s="13" t="s">
        <v>3116</v>
      </c>
      <c r="B1301" s="13" t="s">
        <v>3117</v>
      </c>
      <c r="C1301" s="16">
        <v>1.3144366983481001E-4</v>
      </c>
      <c r="D1301" s="8"/>
      <c r="E1301" s="14" t="s">
        <v>3118</v>
      </c>
    </row>
    <row r="1302" spans="1:5" x14ac:dyDescent="0.4">
      <c r="A1302" s="13" t="s">
        <v>3119</v>
      </c>
      <c r="B1302" s="13" t="s">
        <v>3120</v>
      </c>
      <c r="C1302" s="16">
        <v>1.31366638355105E-4</v>
      </c>
      <c r="D1302" s="8"/>
      <c r="E1302" s="14" t="s">
        <v>5667</v>
      </c>
    </row>
    <row r="1303" spans="1:5" x14ac:dyDescent="0.4">
      <c r="A1303" s="13" t="s">
        <v>3121</v>
      </c>
      <c r="B1303" s="13" t="s">
        <v>3122</v>
      </c>
      <c r="C1303" s="16">
        <v>1.3115918790754301E-4</v>
      </c>
      <c r="D1303" s="8"/>
      <c r="E1303" s="14" t="s">
        <v>5668</v>
      </c>
    </row>
    <row r="1304" spans="1:5" x14ac:dyDescent="0.4">
      <c r="A1304" s="13" t="s">
        <v>3123</v>
      </c>
      <c r="B1304" s="13" t="s">
        <v>3124</v>
      </c>
      <c r="C1304" s="16">
        <v>1.31146049063504E-4</v>
      </c>
      <c r="D1304" s="8"/>
      <c r="E1304" s="14" t="s">
        <v>5669</v>
      </c>
    </row>
    <row r="1305" spans="1:5" x14ac:dyDescent="0.4">
      <c r="A1305" s="13" t="s">
        <v>3125</v>
      </c>
      <c r="B1305" s="13" t="s">
        <v>3126</v>
      </c>
      <c r="C1305" s="16">
        <v>1.3110182947412299E-4</v>
      </c>
      <c r="D1305" s="8"/>
      <c r="E1305" s="14" t="s">
        <v>3127</v>
      </c>
    </row>
    <row r="1306" spans="1:5" x14ac:dyDescent="0.4">
      <c r="A1306" s="13" t="s">
        <v>3128</v>
      </c>
      <c r="B1306" s="13" t="s">
        <v>3129</v>
      </c>
      <c r="C1306" s="16">
        <v>1.31063378872914E-4</v>
      </c>
      <c r="D1306" s="8"/>
      <c r="E1306" s="14" t="s">
        <v>3130</v>
      </c>
    </row>
    <row r="1307" spans="1:5" x14ac:dyDescent="0.4">
      <c r="A1307" s="13" t="s">
        <v>3131</v>
      </c>
      <c r="B1307" s="13" t="s">
        <v>3132</v>
      </c>
      <c r="C1307" s="16">
        <v>1.3088386866870599E-4</v>
      </c>
      <c r="D1307" s="8"/>
      <c r="E1307" s="14" t="s">
        <v>5670</v>
      </c>
    </row>
    <row r="1308" spans="1:5" x14ac:dyDescent="0.4">
      <c r="A1308" s="13" t="s">
        <v>3133</v>
      </c>
      <c r="B1308" s="13" t="s">
        <v>3134</v>
      </c>
      <c r="C1308" s="16">
        <v>1.30843110714578E-4</v>
      </c>
      <c r="D1308" s="8"/>
      <c r="E1308" s="14" t="s">
        <v>5671</v>
      </c>
    </row>
    <row r="1309" spans="1:5" x14ac:dyDescent="0.4">
      <c r="A1309" s="13" t="s">
        <v>3135</v>
      </c>
      <c r="B1309" s="13" t="s">
        <v>3136</v>
      </c>
      <c r="C1309" s="16">
        <v>1.3069677315422101E-4</v>
      </c>
      <c r="D1309" s="8"/>
      <c r="E1309" s="14" t="s">
        <v>5672</v>
      </c>
    </row>
    <row r="1310" spans="1:5" x14ac:dyDescent="0.4">
      <c r="A1310" s="13" t="s">
        <v>3137</v>
      </c>
      <c r="B1310" s="13" t="s">
        <v>3138</v>
      </c>
      <c r="C1310" s="16">
        <v>1.3057342605383E-4</v>
      </c>
      <c r="D1310" s="8"/>
      <c r="E1310" s="14" t="s">
        <v>3139</v>
      </c>
    </row>
    <row r="1311" spans="1:5" x14ac:dyDescent="0.4">
      <c r="A1311" s="13" t="s">
        <v>3140</v>
      </c>
      <c r="B1311" s="13" t="s">
        <v>3141</v>
      </c>
      <c r="C1311" s="16">
        <v>1.30516767816676E-4</v>
      </c>
      <c r="D1311" s="8"/>
      <c r="E1311" s="14" t="s">
        <v>5673</v>
      </c>
    </row>
    <row r="1312" spans="1:5" x14ac:dyDescent="0.4">
      <c r="A1312" s="13" t="s">
        <v>3142</v>
      </c>
      <c r="B1312" s="13" t="s">
        <v>3143</v>
      </c>
      <c r="C1312" s="16">
        <v>1.30438185293473E-4</v>
      </c>
      <c r="D1312" s="8"/>
      <c r="E1312" s="14" t="s">
        <v>5674</v>
      </c>
    </row>
    <row r="1313" spans="1:5" x14ac:dyDescent="0.4">
      <c r="A1313" s="13" t="s">
        <v>3144</v>
      </c>
      <c r="B1313" s="13" t="s">
        <v>3145</v>
      </c>
      <c r="C1313" s="16">
        <v>1.30356700544577E-4</v>
      </c>
      <c r="D1313" s="8"/>
      <c r="E1313" s="14" t="s">
        <v>5675</v>
      </c>
    </row>
    <row r="1314" spans="1:5" x14ac:dyDescent="0.4">
      <c r="A1314" s="13" t="s">
        <v>3146</v>
      </c>
      <c r="B1314" s="13" t="s">
        <v>3147</v>
      </c>
      <c r="C1314" s="16">
        <v>1.3027670579269401E-4</v>
      </c>
      <c r="D1314" s="8"/>
      <c r="E1314" s="14" t="s">
        <v>3148</v>
      </c>
    </row>
    <row r="1315" spans="1:5" x14ac:dyDescent="0.4">
      <c r="A1315" s="13" t="s">
        <v>3149</v>
      </c>
      <c r="B1315" s="13" t="s">
        <v>3150</v>
      </c>
      <c r="C1315" s="16">
        <v>1.3026248588611701E-4</v>
      </c>
      <c r="D1315" s="8" t="s">
        <v>409</v>
      </c>
      <c r="E1315" s="14" t="s">
        <v>5676</v>
      </c>
    </row>
    <row r="1316" spans="1:5" x14ac:dyDescent="0.4">
      <c r="A1316" s="13" t="s">
        <v>3151</v>
      </c>
      <c r="B1316" s="13" t="s">
        <v>3152</v>
      </c>
      <c r="C1316" s="16">
        <v>1.3023320647827301E-4</v>
      </c>
      <c r="D1316" s="8"/>
      <c r="E1316" s="14" t="s">
        <v>5677</v>
      </c>
    </row>
    <row r="1317" spans="1:5" x14ac:dyDescent="0.4">
      <c r="A1317" s="13" t="s">
        <v>3153</v>
      </c>
      <c r="B1317" s="13" t="s">
        <v>3154</v>
      </c>
      <c r="C1317" s="16">
        <v>1.30223815657532E-4</v>
      </c>
      <c r="D1317" s="8"/>
      <c r="E1317" s="14" t="s">
        <v>5678</v>
      </c>
    </row>
    <row r="1318" spans="1:5" x14ac:dyDescent="0.4">
      <c r="A1318" s="13" t="s">
        <v>3155</v>
      </c>
      <c r="B1318" s="13" t="s">
        <v>3156</v>
      </c>
      <c r="C1318" s="16">
        <v>1.3019626391032199E-4</v>
      </c>
      <c r="D1318" s="8"/>
      <c r="E1318" s="14" t="s">
        <v>3157</v>
      </c>
    </row>
    <row r="1319" spans="1:5" x14ac:dyDescent="0.4">
      <c r="A1319" s="13" t="s">
        <v>3158</v>
      </c>
      <c r="B1319" s="13" t="s">
        <v>3159</v>
      </c>
      <c r="C1319" s="16">
        <v>1.2992318736227001E-4</v>
      </c>
      <c r="D1319" s="8"/>
      <c r="E1319" s="14" t="s">
        <v>3160</v>
      </c>
    </row>
    <row r="1320" spans="1:5" x14ac:dyDescent="0.4">
      <c r="A1320" s="13" t="s">
        <v>3161</v>
      </c>
      <c r="B1320" s="13" t="s">
        <v>3162</v>
      </c>
      <c r="C1320" s="16">
        <v>1.29859454347306E-4</v>
      </c>
      <c r="D1320" s="8"/>
      <c r="E1320" s="14" t="s">
        <v>5679</v>
      </c>
    </row>
    <row r="1321" spans="1:5" x14ac:dyDescent="0.4">
      <c r="A1321" s="13" t="s">
        <v>3163</v>
      </c>
      <c r="B1321" s="13" t="s">
        <v>3164</v>
      </c>
      <c r="C1321" s="16">
        <v>1.2946425750088499E-4</v>
      </c>
      <c r="D1321" s="8"/>
      <c r="E1321" s="14" t="s">
        <v>3165</v>
      </c>
    </row>
    <row r="1322" spans="1:5" x14ac:dyDescent="0.4">
      <c r="A1322" s="13" t="s">
        <v>3166</v>
      </c>
      <c r="B1322" s="13" t="s">
        <v>3167</v>
      </c>
      <c r="C1322" s="16">
        <v>1.29422152475719E-4</v>
      </c>
      <c r="D1322" s="8"/>
      <c r="E1322" s="14" t="s">
        <v>5680</v>
      </c>
    </row>
    <row r="1323" spans="1:5" x14ac:dyDescent="0.4">
      <c r="A1323" s="13" t="s">
        <v>3168</v>
      </c>
      <c r="B1323" s="13" t="s">
        <v>3169</v>
      </c>
      <c r="C1323" s="16">
        <v>1.2937077856133499E-4</v>
      </c>
      <c r="D1323" s="8" t="s">
        <v>409</v>
      </c>
      <c r="E1323" s="14" t="s">
        <v>3170</v>
      </c>
    </row>
    <row r="1324" spans="1:5" x14ac:dyDescent="0.4">
      <c r="A1324" s="13" t="s">
        <v>3171</v>
      </c>
      <c r="B1324" s="13" t="s">
        <v>3172</v>
      </c>
      <c r="C1324" s="16">
        <v>1.29309522287008E-4</v>
      </c>
      <c r="D1324" s="8"/>
      <c r="E1324" s="14" t="s">
        <v>3173</v>
      </c>
    </row>
    <row r="1325" spans="1:5" x14ac:dyDescent="0.4">
      <c r="A1325" s="13" t="s">
        <v>3174</v>
      </c>
      <c r="B1325" s="13" t="s">
        <v>3175</v>
      </c>
      <c r="C1325" s="16">
        <v>1.2910444932595099E-4</v>
      </c>
      <c r="D1325" s="8"/>
      <c r="E1325" s="14" t="s">
        <v>5681</v>
      </c>
    </row>
    <row r="1326" spans="1:5" x14ac:dyDescent="0.4">
      <c r="A1326" s="13" t="s">
        <v>3176</v>
      </c>
      <c r="B1326" s="13" t="s">
        <v>3177</v>
      </c>
      <c r="C1326" s="16">
        <v>1.2908994570968099E-4</v>
      </c>
      <c r="D1326" s="8"/>
      <c r="E1326" s="14" t="s">
        <v>3178</v>
      </c>
    </row>
    <row r="1327" spans="1:5" x14ac:dyDescent="0.4">
      <c r="A1327" s="13" t="s">
        <v>3179</v>
      </c>
      <c r="B1327" s="13" t="s">
        <v>3180</v>
      </c>
      <c r="C1327" s="16">
        <v>1.29020344562562E-4</v>
      </c>
      <c r="D1327" s="8"/>
      <c r="E1327" s="14" t="s">
        <v>5682</v>
      </c>
    </row>
    <row r="1328" spans="1:5" x14ac:dyDescent="0.4">
      <c r="A1328" s="13" t="s">
        <v>3181</v>
      </c>
      <c r="B1328" s="13" t="s">
        <v>3182</v>
      </c>
      <c r="C1328" s="16">
        <v>1.28857187813513E-4</v>
      </c>
      <c r="D1328" s="8"/>
      <c r="E1328" s="14" t="s">
        <v>5683</v>
      </c>
    </row>
    <row r="1329" spans="1:5" x14ac:dyDescent="0.4">
      <c r="A1329" s="13" t="s">
        <v>3183</v>
      </c>
      <c r="B1329" s="13" t="s">
        <v>3184</v>
      </c>
      <c r="C1329" s="16">
        <v>1.28765422031658E-4</v>
      </c>
      <c r="D1329" s="8"/>
      <c r="E1329" s="14" t="s">
        <v>3185</v>
      </c>
    </row>
    <row r="1330" spans="1:5" x14ac:dyDescent="0.4">
      <c r="A1330" s="13" t="s">
        <v>3186</v>
      </c>
      <c r="B1330" s="13" t="s">
        <v>3187</v>
      </c>
      <c r="C1330" s="16">
        <v>1.2870713704975299E-4</v>
      </c>
      <c r="D1330" s="8"/>
      <c r="E1330" s="14" t="s">
        <v>5684</v>
      </c>
    </row>
    <row r="1331" spans="1:5" x14ac:dyDescent="0.4">
      <c r="A1331" s="13" t="s">
        <v>3188</v>
      </c>
      <c r="B1331" s="13" t="s">
        <v>3189</v>
      </c>
      <c r="C1331" s="16">
        <v>1.286808186247E-4</v>
      </c>
      <c r="D1331" s="8"/>
      <c r="E1331" s="14" t="s">
        <v>5685</v>
      </c>
    </row>
    <row r="1332" spans="1:5" x14ac:dyDescent="0.4">
      <c r="A1332" s="13" t="s">
        <v>3190</v>
      </c>
      <c r="B1332" s="13" t="s">
        <v>3191</v>
      </c>
      <c r="C1332" s="16">
        <v>1.2853492868268601E-4</v>
      </c>
      <c r="D1332" s="8"/>
      <c r="E1332" s="14" t="s">
        <v>5686</v>
      </c>
    </row>
    <row r="1333" spans="1:5" x14ac:dyDescent="0.4">
      <c r="A1333" s="13" t="s">
        <v>3192</v>
      </c>
      <c r="B1333" s="13" t="s">
        <v>3193</v>
      </c>
      <c r="C1333" s="16">
        <v>1.2831536416369E-4</v>
      </c>
      <c r="D1333" s="8"/>
      <c r="E1333" s="14" t="s">
        <v>3194</v>
      </c>
    </row>
    <row r="1334" spans="1:5" x14ac:dyDescent="0.4">
      <c r="A1334" s="13" t="s">
        <v>3195</v>
      </c>
      <c r="B1334" s="13" t="s">
        <v>3196</v>
      </c>
      <c r="C1334" s="16">
        <v>1.2809335635711899E-4</v>
      </c>
      <c r="D1334" s="8" t="s">
        <v>409</v>
      </c>
      <c r="E1334" s="14" t="s">
        <v>5687</v>
      </c>
    </row>
    <row r="1335" spans="1:5" x14ac:dyDescent="0.4">
      <c r="A1335" s="13" t="s">
        <v>3197</v>
      </c>
      <c r="B1335" s="13" t="s">
        <v>3198</v>
      </c>
      <c r="C1335" s="16">
        <v>1.2808290190925199E-4</v>
      </c>
      <c r="D1335" s="8"/>
      <c r="E1335" s="14" t="s">
        <v>5688</v>
      </c>
    </row>
    <row r="1336" spans="1:5" x14ac:dyDescent="0.4">
      <c r="A1336" s="13" t="s">
        <v>3199</v>
      </c>
      <c r="B1336" s="13" t="s">
        <v>3200</v>
      </c>
      <c r="C1336" s="16">
        <v>1.27915186254543E-4</v>
      </c>
      <c r="D1336" s="8"/>
      <c r="E1336" s="14" t="s">
        <v>5689</v>
      </c>
    </row>
    <row r="1337" spans="1:5" x14ac:dyDescent="0.4">
      <c r="A1337" s="13" t="s">
        <v>3201</v>
      </c>
      <c r="B1337" s="13" t="s">
        <v>3202</v>
      </c>
      <c r="C1337" s="16">
        <v>1.2790093828486901E-4</v>
      </c>
      <c r="D1337" s="8"/>
      <c r="E1337" s="14" t="s">
        <v>5690</v>
      </c>
    </row>
    <row r="1338" spans="1:5" x14ac:dyDescent="0.4">
      <c r="A1338" s="13" t="s">
        <v>3203</v>
      </c>
      <c r="B1338" s="13" t="s">
        <v>3204</v>
      </c>
      <c r="C1338" s="16">
        <v>1.2783754610963901E-4</v>
      </c>
      <c r="D1338" s="8"/>
      <c r="E1338" s="14" t="s">
        <v>5691</v>
      </c>
    </row>
    <row r="1339" spans="1:5" x14ac:dyDescent="0.4">
      <c r="A1339" s="13" t="s">
        <v>3205</v>
      </c>
      <c r="B1339" s="13" t="s">
        <v>3206</v>
      </c>
      <c r="C1339" s="16">
        <v>1.2782263040230499E-4</v>
      </c>
      <c r="D1339" s="8"/>
      <c r="E1339" s="14" t="s">
        <v>5692</v>
      </c>
    </row>
    <row r="1340" spans="1:5" x14ac:dyDescent="0.4">
      <c r="A1340" s="13" t="s">
        <v>3207</v>
      </c>
      <c r="B1340" s="13" t="s">
        <v>3208</v>
      </c>
      <c r="C1340" s="16">
        <v>1.2748104111952099E-4</v>
      </c>
      <c r="D1340" s="8"/>
      <c r="E1340" s="14" t="s">
        <v>5693</v>
      </c>
    </row>
    <row r="1341" spans="1:5" x14ac:dyDescent="0.4">
      <c r="A1341" s="13" t="s">
        <v>3209</v>
      </c>
      <c r="B1341" s="13" t="s">
        <v>3210</v>
      </c>
      <c r="C1341" s="16">
        <v>1.2738127932434599E-4</v>
      </c>
      <c r="D1341" s="8"/>
      <c r="E1341" s="14" t="s">
        <v>3211</v>
      </c>
    </row>
    <row r="1342" spans="1:5" x14ac:dyDescent="0.4">
      <c r="A1342" s="13" t="s">
        <v>3212</v>
      </c>
      <c r="B1342" s="13" t="s">
        <v>3213</v>
      </c>
      <c r="C1342" s="16">
        <v>1.2704682904514001E-4</v>
      </c>
      <c r="D1342" s="8" t="s">
        <v>409</v>
      </c>
      <c r="E1342" s="14" t="s">
        <v>3214</v>
      </c>
    </row>
    <row r="1343" spans="1:5" x14ac:dyDescent="0.4">
      <c r="A1343" s="13" t="s">
        <v>3215</v>
      </c>
      <c r="B1343" s="13" t="s">
        <v>3216</v>
      </c>
      <c r="C1343" s="16">
        <v>1.2695775212683799E-4</v>
      </c>
      <c r="D1343" s="8"/>
      <c r="E1343" s="14" t="s">
        <v>3217</v>
      </c>
    </row>
    <row r="1344" spans="1:5" x14ac:dyDescent="0.4">
      <c r="A1344" s="13" t="s">
        <v>3218</v>
      </c>
      <c r="B1344" s="13" t="s">
        <v>3219</v>
      </c>
      <c r="C1344" s="16">
        <v>1.2654952703417999E-4</v>
      </c>
      <c r="D1344" s="8"/>
      <c r="E1344" s="14" t="s">
        <v>5694</v>
      </c>
    </row>
    <row r="1345" spans="1:5" x14ac:dyDescent="0.4">
      <c r="A1345" s="13" t="s">
        <v>3220</v>
      </c>
      <c r="B1345" s="13" t="s">
        <v>3221</v>
      </c>
      <c r="C1345" s="16">
        <v>1.2644014708714001E-4</v>
      </c>
      <c r="D1345" s="8"/>
      <c r="E1345" s="14" t="s">
        <v>3222</v>
      </c>
    </row>
    <row r="1346" spans="1:5" x14ac:dyDescent="0.4">
      <c r="A1346" s="13" t="s">
        <v>3223</v>
      </c>
      <c r="B1346" s="13" t="s">
        <v>3224</v>
      </c>
      <c r="C1346" s="16">
        <v>1.2638642032629699E-4</v>
      </c>
      <c r="D1346" s="8"/>
      <c r="E1346" s="14" t="s">
        <v>5695</v>
      </c>
    </row>
    <row r="1347" spans="1:5" x14ac:dyDescent="0.4">
      <c r="A1347" s="13" t="s">
        <v>3225</v>
      </c>
      <c r="B1347" s="13" t="s">
        <v>3226</v>
      </c>
      <c r="C1347" s="16">
        <v>1.26232051683987E-4</v>
      </c>
      <c r="D1347" s="8"/>
      <c r="E1347" s="14" t="s">
        <v>5696</v>
      </c>
    </row>
    <row r="1348" spans="1:5" x14ac:dyDescent="0.4">
      <c r="A1348" s="13" t="s">
        <v>3227</v>
      </c>
      <c r="B1348" s="13" t="s">
        <v>3228</v>
      </c>
      <c r="C1348" s="16">
        <v>1.2615910162831401E-4</v>
      </c>
      <c r="D1348" s="8"/>
      <c r="E1348" s="14" t="s">
        <v>5697</v>
      </c>
    </row>
    <row r="1349" spans="1:5" x14ac:dyDescent="0.4">
      <c r="A1349" s="13" t="s">
        <v>3229</v>
      </c>
      <c r="B1349" s="13" t="s">
        <v>3230</v>
      </c>
      <c r="C1349" s="16">
        <v>1.2597307160286701E-4</v>
      </c>
      <c r="D1349" s="8" t="s">
        <v>409</v>
      </c>
      <c r="E1349" s="14" t="s">
        <v>3231</v>
      </c>
    </row>
    <row r="1350" spans="1:5" x14ac:dyDescent="0.4">
      <c r="A1350" s="13" t="s">
        <v>3232</v>
      </c>
      <c r="B1350" s="13" t="s">
        <v>3233</v>
      </c>
      <c r="C1350" s="16">
        <v>1.2595275385726199E-4</v>
      </c>
      <c r="D1350" s="8"/>
      <c r="E1350" s="14" t="s">
        <v>5698</v>
      </c>
    </row>
    <row r="1351" spans="1:5" x14ac:dyDescent="0.4">
      <c r="A1351" s="13" t="s">
        <v>3234</v>
      </c>
      <c r="B1351" s="13" t="s">
        <v>3235</v>
      </c>
      <c r="C1351" s="16">
        <v>1.2594301051759401E-4</v>
      </c>
      <c r="D1351" s="8"/>
      <c r="E1351" s="14" t="s">
        <v>5699</v>
      </c>
    </row>
    <row r="1352" spans="1:5" x14ac:dyDescent="0.4">
      <c r="A1352" s="13" t="s">
        <v>3236</v>
      </c>
      <c r="B1352" s="13" t="s">
        <v>3237</v>
      </c>
      <c r="C1352" s="16">
        <v>1.2581932218522099E-4</v>
      </c>
      <c r="D1352" s="8"/>
      <c r="E1352" s="14" t="s">
        <v>5700</v>
      </c>
    </row>
    <row r="1353" spans="1:5" x14ac:dyDescent="0.4">
      <c r="A1353" s="13" t="s">
        <v>3238</v>
      </c>
      <c r="B1353" s="13" t="s">
        <v>3239</v>
      </c>
      <c r="C1353" s="16">
        <v>1.2569653916780601E-4</v>
      </c>
      <c r="D1353" s="8"/>
      <c r="E1353" s="14" t="s">
        <v>3240</v>
      </c>
    </row>
    <row r="1354" spans="1:5" x14ac:dyDescent="0.4">
      <c r="A1354" s="13" t="s">
        <v>3241</v>
      </c>
      <c r="B1354" s="13" t="s">
        <v>3242</v>
      </c>
      <c r="C1354" s="16">
        <v>1.2562912838594899E-4</v>
      </c>
      <c r="D1354" s="8"/>
      <c r="E1354" s="14" t="s">
        <v>3243</v>
      </c>
    </row>
    <row r="1355" spans="1:5" x14ac:dyDescent="0.4">
      <c r="A1355" s="13" t="s">
        <v>3244</v>
      </c>
      <c r="B1355" s="13" t="s">
        <v>3245</v>
      </c>
      <c r="C1355" s="16">
        <v>1.2546022071847999E-4</v>
      </c>
      <c r="D1355" s="8" t="s">
        <v>409</v>
      </c>
      <c r="E1355" s="14" t="s">
        <v>5701</v>
      </c>
    </row>
    <row r="1356" spans="1:5" x14ac:dyDescent="0.4">
      <c r="A1356" s="13" t="s">
        <v>3246</v>
      </c>
      <c r="B1356" s="13" t="s">
        <v>3247</v>
      </c>
      <c r="C1356" s="16">
        <v>1.25330357464651E-4</v>
      </c>
      <c r="D1356" s="8"/>
      <c r="E1356" s="14" t="s">
        <v>5702</v>
      </c>
    </row>
    <row r="1357" spans="1:5" x14ac:dyDescent="0.4">
      <c r="A1357" s="13" t="s">
        <v>3248</v>
      </c>
      <c r="B1357" s="13" t="s">
        <v>3249</v>
      </c>
      <c r="C1357" s="16">
        <v>1.2527951988196699E-4</v>
      </c>
      <c r="D1357" s="8"/>
      <c r="E1357" s="14" t="s">
        <v>5703</v>
      </c>
    </row>
    <row r="1358" spans="1:5" x14ac:dyDescent="0.4">
      <c r="A1358" s="13" t="s">
        <v>3250</v>
      </c>
      <c r="B1358" s="13" t="s">
        <v>3251</v>
      </c>
      <c r="C1358" s="16">
        <v>1.25277632725085E-4</v>
      </c>
      <c r="D1358" s="8"/>
      <c r="E1358" s="14" t="s">
        <v>5704</v>
      </c>
    </row>
    <row r="1359" spans="1:5" x14ac:dyDescent="0.4">
      <c r="A1359" s="13" t="s">
        <v>3252</v>
      </c>
      <c r="B1359" s="13" t="s">
        <v>3253</v>
      </c>
      <c r="C1359" s="16">
        <v>1.2462198366681201E-4</v>
      </c>
      <c r="D1359" s="8"/>
      <c r="E1359" s="14" t="s">
        <v>5705</v>
      </c>
    </row>
    <row r="1360" spans="1:5" x14ac:dyDescent="0.4">
      <c r="A1360" s="13" t="s">
        <v>3254</v>
      </c>
      <c r="B1360" s="13" t="s">
        <v>3255</v>
      </c>
      <c r="C1360" s="16">
        <v>1.24561162217429E-4</v>
      </c>
      <c r="D1360" s="8"/>
      <c r="E1360" s="14" t="s">
        <v>3256</v>
      </c>
    </row>
    <row r="1361" spans="1:5" x14ac:dyDescent="0.4">
      <c r="A1361" s="13" t="s">
        <v>3257</v>
      </c>
      <c r="B1361" s="13" t="s">
        <v>3258</v>
      </c>
      <c r="C1361" s="16">
        <v>1.2454858275713699E-4</v>
      </c>
      <c r="D1361" s="8"/>
      <c r="E1361" s="14" t="s">
        <v>3259</v>
      </c>
    </row>
    <row r="1362" spans="1:5" x14ac:dyDescent="0.4">
      <c r="A1362" s="13" t="s">
        <v>3260</v>
      </c>
      <c r="B1362" s="13" t="s">
        <v>3261</v>
      </c>
      <c r="C1362" s="16">
        <v>1.2388602038794399E-4</v>
      </c>
      <c r="D1362" s="8"/>
      <c r="E1362" s="14" t="s">
        <v>3262</v>
      </c>
    </row>
    <row r="1363" spans="1:5" x14ac:dyDescent="0.4">
      <c r="A1363" s="13" t="s">
        <v>3263</v>
      </c>
      <c r="B1363" s="13" t="s">
        <v>3264</v>
      </c>
      <c r="C1363" s="16">
        <v>1.2384551409986601E-4</v>
      </c>
      <c r="D1363" s="8"/>
      <c r="E1363" s="14" t="s">
        <v>5706</v>
      </c>
    </row>
    <row r="1364" spans="1:5" x14ac:dyDescent="0.4">
      <c r="A1364" s="13" t="s">
        <v>3265</v>
      </c>
      <c r="B1364" s="13" t="s">
        <v>3266</v>
      </c>
      <c r="C1364" s="16">
        <v>1.2380475930770499E-4</v>
      </c>
      <c r="D1364" s="8"/>
      <c r="E1364" s="14" t="s">
        <v>3267</v>
      </c>
    </row>
    <row r="1365" spans="1:5" x14ac:dyDescent="0.4">
      <c r="A1365" s="13" t="s">
        <v>3268</v>
      </c>
      <c r="B1365" s="13" t="s">
        <v>3269</v>
      </c>
      <c r="C1365" s="16">
        <v>1.2379821371106401E-4</v>
      </c>
      <c r="D1365" s="8" t="s">
        <v>409</v>
      </c>
      <c r="E1365" s="14" t="s">
        <v>3270</v>
      </c>
    </row>
    <row r="1366" spans="1:5" x14ac:dyDescent="0.4">
      <c r="A1366" s="13" t="s">
        <v>3271</v>
      </c>
      <c r="B1366" s="13" t="s">
        <v>3272</v>
      </c>
      <c r="C1366" s="16">
        <v>1.2366209371022301E-4</v>
      </c>
      <c r="D1366" s="8"/>
      <c r="E1366" s="14" t="s">
        <v>3273</v>
      </c>
    </row>
    <row r="1367" spans="1:5" x14ac:dyDescent="0.4">
      <c r="A1367" s="13" t="s">
        <v>3274</v>
      </c>
      <c r="B1367" s="13" t="s">
        <v>3275</v>
      </c>
      <c r="C1367" s="16">
        <v>1.2350511202740701E-4</v>
      </c>
      <c r="D1367" s="8"/>
      <c r="E1367" s="14" t="s">
        <v>5707</v>
      </c>
    </row>
    <row r="1368" spans="1:5" x14ac:dyDescent="0.4">
      <c r="A1368" s="13" t="s">
        <v>3276</v>
      </c>
      <c r="B1368" s="13" t="s">
        <v>3277</v>
      </c>
      <c r="C1368" s="16">
        <v>1.2348623017025101E-4</v>
      </c>
      <c r="D1368" s="8"/>
      <c r="E1368" s="14" t="s">
        <v>5708</v>
      </c>
    </row>
    <row r="1369" spans="1:5" x14ac:dyDescent="0.4">
      <c r="A1369" s="13" t="s">
        <v>3278</v>
      </c>
      <c r="B1369" s="13" t="s">
        <v>3279</v>
      </c>
      <c r="C1369" s="16">
        <v>1.2337195984684401E-4</v>
      </c>
      <c r="D1369" s="8"/>
      <c r="E1369" s="14" t="s">
        <v>5709</v>
      </c>
    </row>
    <row r="1370" spans="1:5" x14ac:dyDescent="0.4">
      <c r="A1370" s="13" t="s">
        <v>3280</v>
      </c>
      <c r="B1370" s="13" t="s">
        <v>3281</v>
      </c>
      <c r="C1370" s="16">
        <v>1.2335181829723599E-4</v>
      </c>
      <c r="D1370" s="8"/>
      <c r="E1370" s="14" t="s">
        <v>3282</v>
      </c>
    </row>
    <row r="1371" spans="1:5" x14ac:dyDescent="0.4">
      <c r="A1371" s="13" t="s">
        <v>3283</v>
      </c>
      <c r="B1371" s="13" t="s">
        <v>3284</v>
      </c>
      <c r="C1371" s="16">
        <v>1.2313962903985699E-4</v>
      </c>
      <c r="D1371" s="8"/>
      <c r="E1371" s="14" t="s">
        <v>5710</v>
      </c>
    </row>
    <row r="1372" spans="1:5" x14ac:dyDescent="0.4">
      <c r="A1372" s="13" t="s">
        <v>3285</v>
      </c>
      <c r="B1372" s="13" t="s">
        <v>3286</v>
      </c>
      <c r="C1372" s="16">
        <v>1.2300838147440599E-4</v>
      </c>
      <c r="D1372" s="8"/>
      <c r="E1372" s="14" t="s">
        <v>5711</v>
      </c>
    </row>
    <row r="1373" spans="1:5" x14ac:dyDescent="0.4">
      <c r="A1373" s="13" t="s">
        <v>3287</v>
      </c>
      <c r="B1373" s="13" t="s">
        <v>3288</v>
      </c>
      <c r="C1373" s="16">
        <v>1.22943479823019E-4</v>
      </c>
      <c r="D1373" s="8"/>
      <c r="E1373" s="14" t="s">
        <v>3289</v>
      </c>
    </row>
    <row r="1374" spans="1:5" x14ac:dyDescent="0.4">
      <c r="A1374" s="13" t="s">
        <v>3290</v>
      </c>
      <c r="B1374" s="13" t="s">
        <v>3291</v>
      </c>
      <c r="C1374" s="16">
        <v>1.2294084878794299E-4</v>
      </c>
      <c r="D1374" s="8"/>
      <c r="E1374" s="14" t="s">
        <v>5712</v>
      </c>
    </row>
    <row r="1375" spans="1:5" x14ac:dyDescent="0.4">
      <c r="A1375" s="13" t="s">
        <v>3292</v>
      </c>
      <c r="B1375" s="13" t="s">
        <v>3293</v>
      </c>
      <c r="C1375" s="16">
        <v>1.22741063709445E-4</v>
      </c>
      <c r="D1375" s="8"/>
      <c r="E1375" s="14" t="s">
        <v>3294</v>
      </c>
    </row>
    <row r="1376" spans="1:5" x14ac:dyDescent="0.4">
      <c r="A1376" s="13" t="s">
        <v>3295</v>
      </c>
      <c r="B1376" s="13" t="s">
        <v>3296</v>
      </c>
      <c r="C1376" s="16">
        <v>1.2263365606046499E-4</v>
      </c>
      <c r="D1376" s="8" t="s">
        <v>409</v>
      </c>
      <c r="E1376" s="14" t="s">
        <v>3297</v>
      </c>
    </row>
    <row r="1377" spans="1:5" x14ac:dyDescent="0.4">
      <c r="A1377" s="13" t="s">
        <v>3298</v>
      </c>
      <c r="B1377" s="13" t="s">
        <v>3299</v>
      </c>
      <c r="C1377" s="16">
        <v>1.2255952509870099E-4</v>
      </c>
      <c r="D1377" s="8" t="s">
        <v>409</v>
      </c>
      <c r="E1377" s="14" t="s">
        <v>3300</v>
      </c>
    </row>
    <row r="1378" spans="1:5" x14ac:dyDescent="0.4">
      <c r="A1378" s="13" t="s">
        <v>3301</v>
      </c>
      <c r="B1378" s="13" t="s">
        <v>3302</v>
      </c>
      <c r="C1378" s="16">
        <v>1.2250277376458599E-4</v>
      </c>
      <c r="D1378" s="8"/>
      <c r="E1378" s="14" t="s">
        <v>3303</v>
      </c>
    </row>
    <row r="1379" spans="1:5" x14ac:dyDescent="0.4">
      <c r="A1379" s="13" t="s">
        <v>3304</v>
      </c>
      <c r="B1379" s="13" t="s">
        <v>3305</v>
      </c>
      <c r="C1379" s="16">
        <v>1.2247505091502801E-4</v>
      </c>
      <c r="D1379" s="8"/>
      <c r="E1379" s="14" t="s">
        <v>5713</v>
      </c>
    </row>
    <row r="1380" spans="1:5" x14ac:dyDescent="0.4">
      <c r="A1380" s="13" t="s">
        <v>3306</v>
      </c>
      <c r="B1380" s="13" t="s">
        <v>3307</v>
      </c>
      <c r="C1380" s="16">
        <v>1.22353964696417E-4</v>
      </c>
      <c r="D1380" s="8"/>
      <c r="E1380" s="14" t="s">
        <v>5714</v>
      </c>
    </row>
    <row r="1381" spans="1:5" x14ac:dyDescent="0.4">
      <c r="A1381" s="13" t="s">
        <v>3308</v>
      </c>
      <c r="B1381" s="13" t="s">
        <v>3309</v>
      </c>
      <c r="C1381" s="16">
        <v>1.2229958412799001E-4</v>
      </c>
      <c r="D1381" s="8"/>
      <c r="E1381" s="14" t="s">
        <v>3310</v>
      </c>
    </row>
    <row r="1382" spans="1:5" x14ac:dyDescent="0.4">
      <c r="A1382" s="13" t="s">
        <v>3311</v>
      </c>
      <c r="B1382" s="13" t="s">
        <v>3312</v>
      </c>
      <c r="C1382" s="16">
        <v>1.2220572532886101E-4</v>
      </c>
      <c r="D1382" s="8"/>
      <c r="E1382" s="14" t="s">
        <v>5715</v>
      </c>
    </row>
    <row r="1383" spans="1:5" x14ac:dyDescent="0.4">
      <c r="A1383" s="13" t="s">
        <v>3313</v>
      </c>
      <c r="B1383" s="13" t="s">
        <v>3314</v>
      </c>
      <c r="C1383" s="16">
        <v>1.22134069964166E-4</v>
      </c>
      <c r="D1383" s="8"/>
      <c r="E1383" s="14" t="s">
        <v>5716</v>
      </c>
    </row>
    <row r="1384" spans="1:5" x14ac:dyDescent="0.4">
      <c r="A1384" s="13" t="s">
        <v>3315</v>
      </c>
      <c r="B1384" s="13" t="s">
        <v>3316</v>
      </c>
      <c r="C1384" s="16">
        <v>1.22018442614351E-4</v>
      </c>
      <c r="D1384" s="8" t="s">
        <v>409</v>
      </c>
      <c r="E1384" s="14" t="s">
        <v>3317</v>
      </c>
    </row>
    <row r="1385" spans="1:5" x14ac:dyDescent="0.4">
      <c r="A1385" s="13" t="s">
        <v>3318</v>
      </c>
      <c r="B1385" s="13" t="s">
        <v>3319</v>
      </c>
      <c r="C1385" s="16">
        <v>1.21914687837009E-4</v>
      </c>
      <c r="D1385" s="8" t="s">
        <v>409</v>
      </c>
      <c r="E1385" s="14" t="s">
        <v>5717</v>
      </c>
    </row>
    <row r="1386" spans="1:5" x14ac:dyDescent="0.4">
      <c r="A1386" s="13" t="s">
        <v>3320</v>
      </c>
      <c r="B1386" s="13" t="s">
        <v>3321</v>
      </c>
      <c r="C1386" s="16">
        <v>1.2177532575529E-4</v>
      </c>
      <c r="D1386" s="8"/>
      <c r="E1386" s="14" t="s">
        <v>5718</v>
      </c>
    </row>
    <row r="1387" spans="1:5" x14ac:dyDescent="0.4">
      <c r="A1387" s="13" t="s">
        <v>3322</v>
      </c>
      <c r="B1387" s="13" t="s">
        <v>3323</v>
      </c>
      <c r="C1387" s="16">
        <v>1.2173731326696801E-4</v>
      </c>
      <c r="D1387" s="8"/>
      <c r="E1387" s="14" t="s">
        <v>3324</v>
      </c>
    </row>
    <row r="1388" spans="1:5" x14ac:dyDescent="0.4">
      <c r="A1388" s="13" t="s">
        <v>3325</v>
      </c>
      <c r="B1388" s="13" t="s">
        <v>3326</v>
      </c>
      <c r="C1388" s="16">
        <v>1.21582108597646E-4</v>
      </c>
      <c r="D1388" s="8"/>
      <c r="E1388" s="14" t="s">
        <v>3327</v>
      </c>
    </row>
    <row r="1389" spans="1:5" x14ac:dyDescent="0.4">
      <c r="A1389" s="13" t="s">
        <v>3328</v>
      </c>
      <c r="B1389" s="13" t="s">
        <v>3329</v>
      </c>
      <c r="C1389" s="16">
        <v>1.2145082441291901E-4</v>
      </c>
      <c r="D1389" s="8"/>
      <c r="E1389" s="14" t="s">
        <v>3330</v>
      </c>
    </row>
    <row r="1390" spans="1:5" x14ac:dyDescent="0.4">
      <c r="A1390" s="13" t="s">
        <v>3331</v>
      </c>
      <c r="B1390" s="13" t="s">
        <v>3332</v>
      </c>
      <c r="C1390" s="16">
        <v>1.21240590353019E-4</v>
      </c>
      <c r="D1390" s="8"/>
      <c r="E1390" s="14" t="s">
        <v>5719</v>
      </c>
    </row>
    <row r="1391" spans="1:5" x14ac:dyDescent="0.4">
      <c r="A1391" s="13" t="s">
        <v>3333</v>
      </c>
      <c r="B1391" s="13" t="s">
        <v>3334</v>
      </c>
      <c r="C1391" s="16">
        <v>1.21182288983634E-4</v>
      </c>
      <c r="D1391" s="8"/>
      <c r="E1391" s="14" t="s">
        <v>3335</v>
      </c>
    </row>
    <row r="1392" spans="1:5" x14ac:dyDescent="0.4">
      <c r="A1392" s="13" t="s">
        <v>3336</v>
      </c>
      <c r="B1392" s="13" t="s">
        <v>3337</v>
      </c>
      <c r="C1392" s="16">
        <v>1.21121737975965E-4</v>
      </c>
      <c r="D1392" s="8"/>
      <c r="E1392" s="14" t="s">
        <v>3338</v>
      </c>
    </row>
    <row r="1393" spans="1:5" x14ac:dyDescent="0.4">
      <c r="A1393" s="13" t="s">
        <v>3339</v>
      </c>
      <c r="B1393" s="13" t="s">
        <v>3340</v>
      </c>
      <c r="C1393" s="16">
        <v>1.21089479500333E-4</v>
      </c>
      <c r="D1393" s="8"/>
      <c r="E1393" s="14" t="s">
        <v>3341</v>
      </c>
    </row>
    <row r="1394" spans="1:5" x14ac:dyDescent="0.4">
      <c r="A1394" s="13" t="s">
        <v>3342</v>
      </c>
      <c r="B1394" s="13" t="s">
        <v>3343</v>
      </c>
      <c r="C1394" s="16">
        <v>1.21068003529207E-4</v>
      </c>
      <c r="D1394" s="8"/>
      <c r="E1394" s="14" t="s">
        <v>5720</v>
      </c>
    </row>
    <row r="1395" spans="1:5" x14ac:dyDescent="0.4">
      <c r="A1395" s="13" t="s">
        <v>3344</v>
      </c>
      <c r="B1395" s="13" t="s">
        <v>3345</v>
      </c>
      <c r="C1395" s="16">
        <v>1.20899794470523E-4</v>
      </c>
      <c r="D1395" s="8"/>
      <c r="E1395" s="14" t="s">
        <v>5721</v>
      </c>
    </row>
    <row r="1396" spans="1:5" x14ac:dyDescent="0.4">
      <c r="A1396" s="13" t="s">
        <v>3346</v>
      </c>
      <c r="B1396" s="13" t="s">
        <v>3347</v>
      </c>
      <c r="C1396" s="16">
        <v>1.20864308010279E-4</v>
      </c>
      <c r="D1396" s="8"/>
      <c r="E1396" s="14" t="s">
        <v>3348</v>
      </c>
    </row>
    <row r="1397" spans="1:5" x14ac:dyDescent="0.4">
      <c r="A1397" s="13" t="s">
        <v>3349</v>
      </c>
      <c r="B1397" s="13" t="s">
        <v>3350</v>
      </c>
      <c r="C1397" s="16">
        <v>1.2071863982846401E-4</v>
      </c>
      <c r="D1397" s="8"/>
      <c r="E1397" s="14" t="s">
        <v>3351</v>
      </c>
    </row>
    <row r="1398" spans="1:5" x14ac:dyDescent="0.4">
      <c r="A1398" s="13" t="s">
        <v>3352</v>
      </c>
      <c r="B1398" s="13" t="s">
        <v>3353</v>
      </c>
      <c r="C1398" s="16">
        <v>1.20692034779274E-4</v>
      </c>
      <c r="D1398" s="8"/>
      <c r="E1398" s="14" t="s">
        <v>3354</v>
      </c>
    </row>
    <row r="1399" spans="1:5" x14ac:dyDescent="0.4">
      <c r="A1399" s="13" t="s">
        <v>3355</v>
      </c>
      <c r="B1399" s="13" t="s">
        <v>3356</v>
      </c>
      <c r="C1399" s="16">
        <v>1.20564161298306E-4</v>
      </c>
      <c r="D1399" s="8"/>
      <c r="E1399" s="14" t="s">
        <v>3357</v>
      </c>
    </row>
    <row r="1400" spans="1:5" x14ac:dyDescent="0.4">
      <c r="A1400" s="13" t="s">
        <v>3358</v>
      </c>
      <c r="B1400" s="13" t="s">
        <v>3359</v>
      </c>
      <c r="C1400" s="16">
        <v>1.20106003887963E-4</v>
      </c>
      <c r="D1400" s="8"/>
      <c r="E1400" s="14" t="s">
        <v>3360</v>
      </c>
    </row>
    <row r="1401" spans="1:5" x14ac:dyDescent="0.4">
      <c r="A1401" s="13" t="s">
        <v>3361</v>
      </c>
      <c r="B1401" s="13" t="s">
        <v>3362</v>
      </c>
      <c r="C1401" s="16">
        <v>1.2006766812723601E-4</v>
      </c>
      <c r="D1401" s="8"/>
      <c r="E1401" s="14" t="s">
        <v>3363</v>
      </c>
    </row>
    <row r="1402" spans="1:5" x14ac:dyDescent="0.4">
      <c r="A1402" s="13" t="s">
        <v>3364</v>
      </c>
      <c r="B1402" s="13" t="s">
        <v>3365</v>
      </c>
      <c r="C1402" s="16">
        <v>1.20056966354509E-4</v>
      </c>
      <c r="D1402" s="8"/>
      <c r="E1402" s="14" t="s">
        <v>5722</v>
      </c>
    </row>
    <row r="1403" spans="1:5" x14ac:dyDescent="0.4">
      <c r="A1403" s="13" t="s">
        <v>3366</v>
      </c>
      <c r="B1403" s="13" t="s">
        <v>3367</v>
      </c>
      <c r="C1403" s="16">
        <v>1.20053279965745E-4</v>
      </c>
      <c r="D1403" s="8"/>
      <c r="E1403" s="14" t="s">
        <v>5723</v>
      </c>
    </row>
    <row r="1404" spans="1:5" x14ac:dyDescent="0.4">
      <c r="A1404" s="13" t="s">
        <v>3368</v>
      </c>
      <c r="B1404" s="13" t="s">
        <v>3369</v>
      </c>
      <c r="C1404" s="16">
        <v>1.1996396051181E-4</v>
      </c>
      <c r="D1404" s="8"/>
      <c r="E1404" s="14" t="s">
        <v>5724</v>
      </c>
    </row>
    <row r="1405" spans="1:5" x14ac:dyDescent="0.4">
      <c r="A1405" s="13" t="s">
        <v>3370</v>
      </c>
      <c r="B1405" s="13" t="s">
        <v>3371</v>
      </c>
      <c r="C1405" s="16">
        <v>1.19930672888283E-4</v>
      </c>
      <c r="D1405" s="8"/>
      <c r="E1405" s="14" t="s">
        <v>5725</v>
      </c>
    </row>
    <row r="1406" spans="1:5" x14ac:dyDescent="0.4">
      <c r="A1406" s="13" t="s">
        <v>3372</v>
      </c>
      <c r="B1406" s="13" t="s">
        <v>3373</v>
      </c>
      <c r="C1406" s="16">
        <v>1.19921677845051E-4</v>
      </c>
      <c r="D1406" s="8"/>
      <c r="E1406" s="14" t="s">
        <v>5726</v>
      </c>
    </row>
    <row r="1407" spans="1:5" x14ac:dyDescent="0.4">
      <c r="A1407" s="13" t="s">
        <v>3374</v>
      </c>
      <c r="B1407" s="13" t="s">
        <v>3375</v>
      </c>
      <c r="C1407" s="16">
        <v>1.19865308632883E-4</v>
      </c>
      <c r="D1407" s="8"/>
      <c r="E1407" s="14" t="s">
        <v>5727</v>
      </c>
    </row>
    <row r="1408" spans="1:5" x14ac:dyDescent="0.4">
      <c r="A1408" s="13" t="s">
        <v>3376</v>
      </c>
      <c r="B1408" s="13" t="s">
        <v>3377</v>
      </c>
      <c r="C1408" s="16">
        <v>1.19837921176428E-4</v>
      </c>
      <c r="D1408" s="8"/>
      <c r="E1408" s="14" t="s">
        <v>5728</v>
      </c>
    </row>
    <row r="1409" spans="1:5" x14ac:dyDescent="0.4">
      <c r="A1409" s="13" t="s">
        <v>3378</v>
      </c>
      <c r="B1409" s="13" t="s">
        <v>3379</v>
      </c>
      <c r="C1409" s="16">
        <v>1.1983451545973E-4</v>
      </c>
      <c r="D1409" s="8"/>
      <c r="E1409" s="14" t="s">
        <v>3380</v>
      </c>
    </row>
    <row r="1410" spans="1:5" x14ac:dyDescent="0.4">
      <c r="A1410" s="13" t="s">
        <v>3381</v>
      </c>
      <c r="B1410" s="13" t="s">
        <v>3382</v>
      </c>
      <c r="C1410" s="16">
        <v>1.19774758439786E-4</v>
      </c>
      <c r="D1410" s="8"/>
      <c r="E1410" s="14" t="s">
        <v>5729</v>
      </c>
    </row>
    <row r="1411" spans="1:5" x14ac:dyDescent="0.4">
      <c r="A1411" s="13" t="s">
        <v>3383</v>
      </c>
      <c r="B1411" s="13" t="s">
        <v>3384</v>
      </c>
      <c r="C1411" s="16">
        <v>1.19763962124591E-4</v>
      </c>
      <c r="D1411" s="8"/>
      <c r="E1411" s="14" t="s">
        <v>5730</v>
      </c>
    </row>
    <row r="1412" spans="1:5" x14ac:dyDescent="0.4">
      <c r="A1412" s="13" t="s">
        <v>3385</v>
      </c>
      <c r="B1412" s="13" t="s">
        <v>3386</v>
      </c>
      <c r="C1412" s="16">
        <v>1.1960399916583199E-4</v>
      </c>
      <c r="D1412" s="8"/>
      <c r="E1412" s="14" t="s">
        <v>5731</v>
      </c>
    </row>
    <row r="1413" spans="1:5" x14ac:dyDescent="0.4">
      <c r="A1413" s="13" t="s">
        <v>3387</v>
      </c>
      <c r="B1413" s="13" t="s">
        <v>3388</v>
      </c>
      <c r="C1413" s="16">
        <v>1.19343330680419E-4</v>
      </c>
      <c r="D1413" s="8"/>
      <c r="E1413" s="14" t="s">
        <v>5732</v>
      </c>
    </row>
    <row r="1414" spans="1:5" x14ac:dyDescent="0.4">
      <c r="A1414" s="13" t="s">
        <v>3389</v>
      </c>
      <c r="B1414" s="13" t="s">
        <v>3390</v>
      </c>
      <c r="C1414" s="16">
        <v>1.1924754462291899E-4</v>
      </c>
      <c r="D1414" s="8"/>
      <c r="E1414" s="14" t="s">
        <v>5733</v>
      </c>
    </row>
    <row r="1415" spans="1:5" x14ac:dyDescent="0.4">
      <c r="A1415" s="13" t="s">
        <v>3391</v>
      </c>
      <c r="B1415" s="13" t="s">
        <v>3392</v>
      </c>
      <c r="C1415" s="16">
        <v>1.1917333767538201E-4</v>
      </c>
      <c r="D1415" s="8"/>
      <c r="E1415" s="14" t="s">
        <v>5734</v>
      </c>
    </row>
    <row r="1416" spans="1:5" x14ac:dyDescent="0.4">
      <c r="A1416" s="13" t="s">
        <v>3393</v>
      </c>
      <c r="B1416" s="13" t="s">
        <v>3394</v>
      </c>
      <c r="C1416" s="16">
        <v>1.1908767608368E-4</v>
      </c>
      <c r="D1416" s="8"/>
      <c r="E1416" s="14" t="s">
        <v>5735</v>
      </c>
    </row>
    <row r="1417" spans="1:5" x14ac:dyDescent="0.4">
      <c r="A1417" s="13" t="s">
        <v>3395</v>
      </c>
      <c r="B1417" s="13" t="s">
        <v>3396</v>
      </c>
      <c r="C1417" s="16">
        <v>1.1897781387073E-4</v>
      </c>
      <c r="D1417" s="8"/>
      <c r="E1417" s="14" t="s">
        <v>5736</v>
      </c>
    </row>
    <row r="1418" spans="1:5" x14ac:dyDescent="0.4">
      <c r="A1418" s="13" t="s">
        <v>3397</v>
      </c>
      <c r="B1418" s="13" t="s">
        <v>3398</v>
      </c>
      <c r="C1418" s="16">
        <v>1.18948825705092E-4</v>
      </c>
      <c r="D1418" s="8"/>
      <c r="E1418" s="14" t="s">
        <v>3399</v>
      </c>
    </row>
    <row r="1419" spans="1:5" x14ac:dyDescent="0.4">
      <c r="A1419" s="13" t="s">
        <v>3400</v>
      </c>
      <c r="B1419" s="13" t="s">
        <v>3401</v>
      </c>
      <c r="C1419" s="16">
        <v>1.18860637460021E-4</v>
      </c>
      <c r="D1419" s="8"/>
      <c r="E1419" s="14" t="s">
        <v>3402</v>
      </c>
    </row>
    <row r="1420" spans="1:5" x14ac:dyDescent="0.4">
      <c r="A1420" s="13" t="s">
        <v>3403</v>
      </c>
      <c r="B1420" s="13" t="s">
        <v>3404</v>
      </c>
      <c r="C1420" s="16">
        <v>1.18857124773895E-4</v>
      </c>
      <c r="D1420" s="8"/>
      <c r="E1420" s="14" t="s">
        <v>5737</v>
      </c>
    </row>
    <row r="1421" spans="1:5" x14ac:dyDescent="0.4">
      <c r="A1421" s="13" t="s">
        <v>3405</v>
      </c>
      <c r="B1421" s="13" t="s">
        <v>3406</v>
      </c>
      <c r="C1421" s="16">
        <v>1.1877335205239E-4</v>
      </c>
      <c r="D1421" s="8"/>
      <c r="E1421" s="14" t="s">
        <v>3407</v>
      </c>
    </row>
    <row r="1422" spans="1:5" x14ac:dyDescent="0.4">
      <c r="A1422" s="13" t="s">
        <v>3408</v>
      </c>
      <c r="B1422" s="13" t="s">
        <v>3409</v>
      </c>
      <c r="C1422" s="16">
        <v>1.1870444008382001E-4</v>
      </c>
      <c r="D1422" s="8"/>
      <c r="E1422" s="14" t="s">
        <v>5738</v>
      </c>
    </row>
    <row r="1423" spans="1:5" x14ac:dyDescent="0.4">
      <c r="A1423" s="13" t="s">
        <v>3410</v>
      </c>
      <c r="B1423" s="13" t="s">
        <v>3411</v>
      </c>
      <c r="C1423" s="16">
        <v>1.18562892411026E-4</v>
      </c>
      <c r="D1423" s="8"/>
      <c r="E1423" s="14" t="s">
        <v>5739</v>
      </c>
    </row>
    <row r="1424" spans="1:5" x14ac:dyDescent="0.4">
      <c r="A1424" s="13" t="s">
        <v>3412</v>
      </c>
      <c r="B1424" s="13" t="s">
        <v>3413</v>
      </c>
      <c r="C1424" s="16">
        <v>1.1829916260847801E-4</v>
      </c>
      <c r="D1424" s="8"/>
      <c r="E1424" s="14" t="s">
        <v>5740</v>
      </c>
    </row>
    <row r="1425" spans="1:5" x14ac:dyDescent="0.4">
      <c r="A1425" s="13" t="s">
        <v>3414</v>
      </c>
      <c r="B1425" s="13" t="s">
        <v>3415</v>
      </c>
      <c r="C1425" s="16">
        <v>1.18207872488111E-4</v>
      </c>
      <c r="D1425" s="8"/>
      <c r="E1425" s="14" t="s">
        <v>3416</v>
      </c>
    </row>
    <row r="1426" spans="1:5" x14ac:dyDescent="0.4">
      <c r="A1426" s="13" t="s">
        <v>3417</v>
      </c>
      <c r="B1426" s="13" t="s">
        <v>3418</v>
      </c>
      <c r="C1426" s="16">
        <v>1.18105338585474E-4</v>
      </c>
      <c r="D1426" s="8"/>
      <c r="E1426" s="14" t="s">
        <v>5741</v>
      </c>
    </row>
    <row r="1427" spans="1:5" x14ac:dyDescent="0.4">
      <c r="A1427" s="13" t="s">
        <v>3419</v>
      </c>
      <c r="B1427" s="13" t="s">
        <v>3420</v>
      </c>
      <c r="C1427" s="16">
        <v>1.1803088141273699E-4</v>
      </c>
      <c r="D1427" s="8"/>
      <c r="E1427" s="14" t="s">
        <v>3421</v>
      </c>
    </row>
    <row r="1428" spans="1:5" x14ac:dyDescent="0.4">
      <c r="A1428" s="13" t="s">
        <v>3422</v>
      </c>
      <c r="B1428" s="13" t="s">
        <v>3423</v>
      </c>
      <c r="C1428" s="16">
        <v>1.1792122147644E-4</v>
      </c>
      <c r="D1428" s="8"/>
      <c r="E1428" s="14" t="s">
        <v>3424</v>
      </c>
    </row>
    <row r="1429" spans="1:5" x14ac:dyDescent="0.4">
      <c r="A1429" s="13" t="s">
        <v>3425</v>
      </c>
      <c r="B1429" s="13" t="s">
        <v>3426</v>
      </c>
      <c r="C1429" s="16">
        <v>1.17783368568649E-4</v>
      </c>
      <c r="D1429" s="8"/>
      <c r="E1429" s="14" t="s">
        <v>3427</v>
      </c>
    </row>
    <row r="1430" spans="1:5" x14ac:dyDescent="0.4">
      <c r="A1430" s="13" t="s">
        <v>3428</v>
      </c>
      <c r="B1430" s="13" t="s">
        <v>3429</v>
      </c>
      <c r="C1430" s="16">
        <v>1.1768533763255901E-4</v>
      </c>
      <c r="D1430" s="8"/>
      <c r="E1430" s="14" t="s">
        <v>5742</v>
      </c>
    </row>
    <row r="1431" spans="1:5" x14ac:dyDescent="0.4">
      <c r="A1431" s="13" t="s">
        <v>3430</v>
      </c>
      <c r="B1431" s="13" t="s">
        <v>3431</v>
      </c>
      <c r="C1431" s="16">
        <v>1.1753827938647E-4</v>
      </c>
      <c r="D1431" s="8" t="s">
        <v>409</v>
      </c>
      <c r="E1431" s="14" t="s">
        <v>3432</v>
      </c>
    </row>
    <row r="1432" spans="1:5" x14ac:dyDescent="0.4">
      <c r="A1432" s="13" t="s">
        <v>3433</v>
      </c>
      <c r="B1432" s="13" t="s">
        <v>3434</v>
      </c>
      <c r="C1432" s="16">
        <v>1.17454872703791E-4</v>
      </c>
      <c r="D1432" s="8" t="s">
        <v>409</v>
      </c>
      <c r="E1432" s="14" t="s">
        <v>3435</v>
      </c>
    </row>
    <row r="1433" spans="1:5" x14ac:dyDescent="0.4">
      <c r="A1433" s="13" t="s">
        <v>3436</v>
      </c>
      <c r="B1433" s="13" t="s">
        <v>3437</v>
      </c>
      <c r="C1433" s="16">
        <v>1.17426261998031E-4</v>
      </c>
      <c r="D1433" s="8" t="s">
        <v>409</v>
      </c>
      <c r="E1433" s="14" t="s">
        <v>3438</v>
      </c>
    </row>
    <row r="1434" spans="1:5" x14ac:dyDescent="0.4">
      <c r="A1434" s="13" t="s">
        <v>3439</v>
      </c>
      <c r="B1434" s="13" t="s">
        <v>3440</v>
      </c>
      <c r="C1434" s="16">
        <v>1.17396634926832E-4</v>
      </c>
      <c r="D1434" s="8"/>
      <c r="E1434" s="14" t="s">
        <v>3441</v>
      </c>
    </row>
    <row r="1435" spans="1:5" x14ac:dyDescent="0.4">
      <c r="A1435" s="13" t="s">
        <v>3442</v>
      </c>
      <c r="B1435" s="13" t="s">
        <v>3443</v>
      </c>
      <c r="C1435" s="16">
        <v>1.17168531700346E-4</v>
      </c>
      <c r="D1435" s="8"/>
      <c r="E1435" s="14" t="s">
        <v>3444</v>
      </c>
    </row>
    <row r="1436" spans="1:5" x14ac:dyDescent="0.4">
      <c r="A1436" s="13" t="s">
        <v>3445</v>
      </c>
      <c r="B1436" s="13" t="s">
        <v>3446</v>
      </c>
      <c r="C1436" s="16">
        <v>1.17018180929579E-4</v>
      </c>
      <c r="D1436" s="8"/>
      <c r="E1436" s="14" t="s">
        <v>3447</v>
      </c>
    </row>
    <row r="1437" spans="1:5" x14ac:dyDescent="0.4">
      <c r="A1437" s="13" t="s">
        <v>3448</v>
      </c>
      <c r="B1437" s="13" t="s">
        <v>3449</v>
      </c>
      <c r="C1437" s="16">
        <v>1.16918935150879E-4</v>
      </c>
      <c r="D1437" s="8"/>
      <c r="E1437" s="14" t="s">
        <v>5743</v>
      </c>
    </row>
    <row r="1438" spans="1:5" x14ac:dyDescent="0.4">
      <c r="A1438" s="13" t="s">
        <v>3450</v>
      </c>
      <c r="B1438" s="13" t="s">
        <v>3451</v>
      </c>
      <c r="C1438" s="16">
        <v>1.1682486618368E-4</v>
      </c>
      <c r="D1438" s="8"/>
      <c r="E1438" s="14" t="s">
        <v>5744</v>
      </c>
    </row>
    <row r="1439" spans="1:5" x14ac:dyDescent="0.4">
      <c r="A1439" s="13" t="s">
        <v>3452</v>
      </c>
      <c r="B1439" s="13" t="s">
        <v>3453</v>
      </c>
      <c r="C1439" s="16">
        <v>1.16667934671279E-4</v>
      </c>
      <c r="D1439" s="8"/>
      <c r="E1439" s="14" t="s">
        <v>3454</v>
      </c>
    </row>
    <row r="1440" spans="1:5" x14ac:dyDescent="0.4">
      <c r="A1440" s="13" t="s">
        <v>3455</v>
      </c>
      <c r="B1440" s="13" t="s">
        <v>3456</v>
      </c>
      <c r="C1440" s="16">
        <v>1.1666293119166801E-4</v>
      </c>
      <c r="D1440" s="8"/>
      <c r="E1440" s="14" t="s">
        <v>5745</v>
      </c>
    </row>
    <row r="1441" spans="1:5" x14ac:dyDescent="0.4">
      <c r="A1441" s="13" t="s">
        <v>3457</v>
      </c>
      <c r="B1441" s="13" t="s">
        <v>3458</v>
      </c>
      <c r="C1441" s="16">
        <v>1.1665315361687901E-4</v>
      </c>
      <c r="D1441" s="8"/>
      <c r="E1441" s="14" t="s">
        <v>3459</v>
      </c>
    </row>
    <row r="1442" spans="1:5" x14ac:dyDescent="0.4">
      <c r="A1442" s="13" t="s">
        <v>3460</v>
      </c>
      <c r="B1442" s="13" t="s">
        <v>3461</v>
      </c>
      <c r="C1442" s="16">
        <v>1.16577258158117E-4</v>
      </c>
      <c r="D1442" s="8"/>
      <c r="E1442" s="14" t="s">
        <v>3462</v>
      </c>
    </row>
    <row r="1443" spans="1:5" x14ac:dyDescent="0.4">
      <c r="A1443" s="13" t="s">
        <v>3463</v>
      </c>
      <c r="B1443" s="13" t="s">
        <v>3464</v>
      </c>
      <c r="C1443" s="16">
        <v>1.1653574161078399E-4</v>
      </c>
      <c r="D1443" s="8"/>
      <c r="E1443" s="14" t="s">
        <v>5746</v>
      </c>
    </row>
    <row r="1444" spans="1:5" x14ac:dyDescent="0.4">
      <c r="A1444" s="13" t="s">
        <v>3465</v>
      </c>
      <c r="B1444" s="13" t="s">
        <v>3466</v>
      </c>
      <c r="C1444" s="16">
        <v>1.1649907464278599E-4</v>
      </c>
      <c r="D1444" s="8"/>
      <c r="E1444" s="14" t="s">
        <v>3467</v>
      </c>
    </row>
    <row r="1445" spans="1:5" x14ac:dyDescent="0.4">
      <c r="A1445" s="13" t="s">
        <v>3468</v>
      </c>
      <c r="B1445" s="13" t="s">
        <v>3469</v>
      </c>
      <c r="C1445" s="16">
        <v>1.1647350171648E-4</v>
      </c>
      <c r="D1445" s="8"/>
      <c r="E1445" s="14" t="s">
        <v>5747</v>
      </c>
    </row>
    <row r="1446" spans="1:5" x14ac:dyDescent="0.4">
      <c r="A1446" s="13" t="s">
        <v>3470</v>
      </c>
      <c r="B1446" s="13" t="s">
        <v>3471</v>
      </c>
      <c r="C1446" s="16">
        <v>1.16367318211566E-4</v>
      </c>
      <c r="D1446" s="8"/>
      <c r="E1446" s="14" t="s">
        <v>3472</v>
      </c>
    </row>
    <row r="1447" spans="1:5" x14ac:dyDescent="0.4">
      <c r="A1447" s="13" t="s">
        <v>3473</v>
      </c>
      <c r="B1447" s="13" t="s">
        <v>3474</v>
      </c>
      <c r="C1447" s="16">
        <v>1.16159451300163E-4</v>
      </c>
      <c r="D1447" s="8"/>
      <c r="E1447" s="14" t="s">
        <v>5748</v>
      </c>
    </row>
    <row r="1448" spans="1:5" x14ac:dyDescent="0.4">
      <c r="A1448" s="13" t="s">
        <v>3475</v>
      </c>
      <c r="B1448" s="13" t="s">
        <v>3476</v>
      </c>
      <c r="C1448" s="16">
        <v>1.16146892846164E-4</v>
      </c>
      <c r="D1448" s="8"/>
      <c r="E1448" s="14" t="s">
        <v>5749</v>
      </c>
    </row>
    <row r="1449" spans="1:5" x14ac:dyDescent="0.4">
      <c r="A1449" s="13" t="s">
        <v>3477</v>
      </c>
      <c r="B1449" s="13" t="s">
        <v>3478</v>
      </c>
      <c r="C1449" s="16">
        <v>1.16071935866671E-4</v>
      </c>
      <c r="D1449" s="8"/>
      <c r="E1449" s="14" t="s">
        <v>5750</v>
      </c>
    </row>
    <row r="1450" spans="1:5" x14ac:dyDescent="0.4">
      <c r="A1450" s="13" t="s">
        <v>3479</v>
      </c>
      <c r="B1450" s="13" t="s">
        <v>3480</v>
      </c>
      <c r="C1450" s="16">
        <v>1.1589028132908599E-4</v>
      </c>
      <c r="D1450" s="8"/>
      <c r="E1450" s="14" t="s">
        <v>3481</v>
      </c>
    </row>
    <row r="1451" spans="1:5" x14ac:dyDescent="0.4">
      <c r="A1451" s="13" t="s">
        <v>3482</v>
      </c>
      <c r="B1451" s="13" t="s">
        <v>3483</v>
      </c>
      <c r="C1451" s="16">
        <v>1.15827808174102E-4</v>
      </c>
      <c r="D1451" s="8"/>
      <c r="E1451" s="14" t="s">
        <v>3484</v>
      </c>
    </row>
    <row r="1452" spans="1:5" x14ac:dyDescent="0.4">
      <c r="A1452" s="13" t="s">
        <v>3485</v>
      </c>
      <c r="B1452" s="13" t="s">
        <v>3486</v>
      </c>
      <c r="C1452" s="16">
        <v>1.1572189161341E-4</v>
      </c>
      <c r="D1452" s="8"/>
      <c r="E1452" s="14" t="s">
        <v>3487</v>
      </c>
    </row>
    <row r="1453" spans="1:5" x14ac:dyDescent="0.4">
      <c r="A1453" s="13" t="s">
        <v>3488</v>
      </c>
      <c r="B1453" s="13" t="s">
        <v>3489</v>
      </c>
      <c r="C1453" s="16">
        <v>1.1571035917681E-4</v>
      </c>
      <c r="D1453" s="8"/>
      <c r="E1453" s="14" t="s">
        <v>5751</v>
      </c>
    </row>
    <row r="1454" spans="1:5" x14ac:dyDescent="0.4">
      <c r="A1454" s="13" t="s">
        <v>3490</v>
      </c>
      <c r="B1454" s="13" t="s">
        <v>3491</v>
      </c>
      <c r="C1454" s="16">
        <v>1.1552703338865901E-4</v>
      </c>
      <c r="D1454" s="8"/>
      <c r="E1454" s="14" t="s">
        <v>3492</v>
      </c>
    </row>
    <row r="1455" spans="1:5" x14ac:dyDescent="0.4">
      <c r="A1455" s="13" t="s">
        <v>3493</v>
      </c>
      <c r="B1455" s="13" t="s">
        <v>3494</v>
      </c>
      <c r="C1455" s="16">
        <v>1.1550358915664201E-4</v>
      </c>
      <c r="D1455" s="8"/>
      <c r="E1455" s="14" t="s">
        <v>3495</v>
      </c>
    </row>
    <row r="1456" spans="1:5" x14ac:dyDescent="0.4">
      <c r="A1456" s="13" t="s">
        <v>3496</v>
      </c>
      <c r="B1456" s="13" t="s">
        <v>3497</v>
      </c>
      <c r="C1456" s="16">
        <v>1.15297911463693E-4</v>
      </c>
      <c r="D1456" s="8" t="s">
        <v>409</v>
      </c>
      <c r="E1456" s="14" t="s">
        <v>5752</v>
      </c>
    </row>
    <row r="1457" spans="1:5" x14ac:dyDescent="0.4">
      <c r="A1457" s="13" t="s">
        <v>3498</v>
      </c>
      <c r="B1457" s="13" t="s">
        <v>3499</v>
      </c>
      <c r="C1457" s="16">
        <v>1.15280050581547E-4</v>
      </c>
      <c r="D1457" s="8"/>
      <c r="E1457" s="14" t="s">
        <v>3500</v>
      </c>
    </row>
    <row r="1458" spans="1:5" x14ac:dyDescent="0.4">
      <c r="A1458" s="13" t="s">
        <v>3501</v>
      </c>
      <c r="B1458" s="13" t="s">
        <v>3502</v>
      </c>
      <c r="C1458" s="16">
        <v>1.1511690506239399E-4</v>
      </c>
      <c r="D1458" s="8"/>
      <c r="E1458" s="14" t="s">
        <v>3503</v>
      </c>
    </row>
    <row r="1459" spans="1:5" x14ac:dyDescent="0.4">
      <c r="A1459" s="13" t="s">
        <v>3504</v>
      </c>
      <c r="B1459" s="13" t="s">
        <v>3505</v>
      </c>
      <c r="C1459" s="16">
        <v>1.15019107333749E-4</v>
      </c>
      <c r="D1459" s="8"/>
      <c r="E1459" s="14" t="s">
        <v>5753</v>
      </c>
    </row>
    <row r="1460" spans="1:5" x14ac:dyDescent="0.4">
      <c r="A1460" s="13" t="s">
        <v>3506</v>
      </c>
      <c r="B1460" s="13" t="s">
        <v>3507</v>
      </c>
      <c r="C1460" s="16">
        <v>1.15010205168266E-4</v>
      </c>
      <c r="D1460" s="8"/>
      <c r="E1460" s="14" t="s">
        <v>5754</v>
      </c>
    </row>
    <row r="1461" spans="1:5" x14ac:dyDescent="0.4">
      <c r="A1461" s="13" t="s">
        <v>3508</v>
      </c>
      <c r="B1461" s="13" t="s">
        <v>3509</v>
      </c>
      <c r="C1461" s="16">
        <v>1.14999755937875E-4</v>
      </c>
      <c r="D1461" s="8"/>
      <c r="E1461" s="14" t="s">
        <v>3510</v>
      </c>
    </row>
    <row r="1462" spans="1:5" x14ac:dyDescent="0.4">
      <c r="A1462" s="13" t="s">
        <v>3511</v>
      </c>
      <c r="B1462" s="13" t="s">
        <v>3512</v>
      </c>
      <c r="C1462" s="16">
        <v>1.1495442282242599E-4</v>
      </c>
      <c r="D1462" s="8"/>
      <c r="E1462" s="14" t="s">
        <v>3513</v>
      </c>
    </row>
    <row r="1463" spans="1:5" x14ac:dyDescent="0.4">
      <c r="A1463" s="13" t="s">
        <v>3514</v>
      </c>
      <c r="B1463" s="13" t="s">
        <v>3515</v>
      </c>
      <c r="C1463" s="16">
        <v>1.1473313807387001E-4</v>
      </c>
      <c r="D1463" s="8"/>
      <c r="E1463" s="14" t="s">
        <v>3516</v>
      </c>
    </row>
    <row r="1464" spans="1:5" x14ac:dyDescent="0.4">
      <c r="A1464" s="13" t="s">
        <v>3517</v>
      </c>
      <c r="B1464" s="13" t="s">
        <v>3518</v>
      </c>
      <c r="C1464" s="16">
        <v>1.14667758547614E-4</v>
      </c>
      <c r="D1464" s="8"/>
      <c r="E1464" s="14" t="s">
        <v>5755</v>
      </c>
    </row>
    <row r="1465" spans="1:5" x14ac:dyDescent="0.4">
      <c r="A1465" s="13" t="s">
        <v>3519</v>
      </c>
      <c r="B1465" s="13" t="s">
        <v>3520</v>
      </c>
      <c r="C1465" s="16">
        <v>1.1459567194236E-4</v>
      </c>
      <c r="D1465" s="8"/>
      <c r="E1465" s="14" t="s">
        <v>3521</v>
      </c>
    </row>
    <row r="1466" spans="1:5" x14ac:dyDescent="0.4">
      <c r="A1466" s="13" t="s">
        <v>3522</v>
      </c>
      <c r="B1466" s="13" t="s">
        <v>3523</v>
      </c>
      <c r="C1466" s="16">
        <v>1.14475086754653E-4</v>
      </c>
      <c r="D1466" s="8" t="s">
        <v>409</v>
      </c>
      <c r="E1466" s="14" t="s">
        <v>3524</v>
      </c>
    </row>
    <row r="1467" spans="1:5" x14ac:dyDescent="0.4">
      <c r="A1467" s="13" t="s">
        <v>3525</v>
      </c>
      <c r="B1467" s="13" t="s">
        <v>3526</v>
      </c>
      <c r="C1467" s="16">
        <v>1.1443429803134E-4</v>
      </c>
      <c r="D1467" s="8"/>
      <c r="E1467" s="14" t="s">
        <v>5756</v>
      </c>
    </row>
    <row r="1468" spans="1:5" x14ac:dyDescent="0.4">
      <c r="A1468" s="13" t="s">
        <v>3527</v>
      </c>
      <c r="B1468" s="13" t="s">
        <v>3528</v>
      </c>
      <c r="C1468" s="16">
        <v>1.14117704235608E-4</v>
      </c>
      <c r="D1468" s="8"/>
      <c r="E1468" s="14" t="s">
        <v>5757</v>
      </c>
    </row>
    <row r="1469" spans="1:5" x14ac:dyDescent="0.4">
      <c r="A1469" s="13" t="s">
        <v>3529</v>
      </c>
      <c r="B1469" s="13" t="s">
        <v>3530</v>
      </c>
      <c r="C1469" s="16">
        <v>1.13997400518051E-4</v>
      </c>
      <c r="D1469" s="8"/>
      <c r="E1469" s="14" t="s">
        <v>5758</v>
      </c>
    </row>
    <row r="1470" spans="1:5" x14ac:dyDescent="0.4">
      <c r="A1470" s="13" t="s">
        <v>3531</v>
      </c>
      <c r="B1470" s="13" t="s">
        <v>3532</v>
      </c>
      <c r="C1470" s="16">
        <v>1.13985663046894E-4</v>
      </c>
      <c r="D1470" s="8"/>
      <c r="E1470" s="14" t="s">
        <v>3533</v>
      </c>
    </row>
    <row r="1471" spans="1:5" x14ac:dyDescent="0.4">
      <c r="A1471" s="13" t="s">
        <v>3534</v>
      </c>
      <c r="B1471" s="13" t="s">
        <v>3535</v>
      </c>
      <c r="C1471" s="16">
        <v>1.13799570712512E-4</v>
      </c>
      <c r="D1471" s="8"/>
      <c r="E1471" s="14" t="s">
        <v>5759</v>
      </c>
    </row>
    <row r="1472" spans="1:5" x14ac:dyDescent="0.4">
      <c r="A1472" s="13" t="s">
        <v>3536</v>
      </c>
      <c r="B1472" s="13" t="s">
        <v>3537</v>
      </c>
      <c r="C1472" s="16">
        <v>1.13750189659382E-4</v>
      </c>
      <c r="D1472" s="8"/>
      <c r="E1472" s="14" t="s">
        <v>5760</v>
      </c>
    </row>
    <row r="1473" spans="1:5" x14ac:dyDescent="0.4">
      <c r="A1473" s="13" t="s">
        <v>3538</v>
      </c>
      <c r="B1473" s="13" t="s">
        <v>3539</v>
      </c>
      <c r="C1473" s="16">
        <v>1.13656580730419E-4</v>
      </c>
      <c r="D1473" s="8"/>
      <c r="E1473" s="14" t="s">
        <v>5761</v>
      </c>
    </row>
    <row r="1474" spans="1:5" x14ac:dyDescent="0.4">
      <c r="A1474" s="13" t="s">
        <v>3540</v>
      </c>
      <c r="B1474" s="13" t="s">
        <v>3541</v>
      </c>
      <c r="C1474" s="16">
        <v>1.1365454535675701E-4</v>
      </c>
      <c r="D1474" s="8"/>
      <c r="E1474" s="14" t="s">
        <v>5762</v>
      </c>
    </row>
    <row r="1475" spans="1:5" x14ac:dyDescent="0.4">
      <c r="A1475" s="13" t="s">
        <v>3542</v>
      </c>
      <c r="B1475" s="13" t="s">
        <v>3543</v>
      </c>
      <c r="C1475" s="16">
        <v>1.13554344571031E-4</v>
      </c>
      <c r="D1475" s="8"/>
      <c r="E1475" s="14" t="s">
        <v>5763</v>
      </c>
    </row>
    <row r="1476" spans="1:5" x14ac:dyDescent="0.4">
      <c r="A1476" s="13" t="s">
        <v>3544</v>
      </c>
      <c r="B1476" s="13" t="s">
        <v>3545</v>
      </c>
      <c r="C1476" s="16">
        <v>1.1341211947584999E-4</v>
      </c>
      <c r="D1476" s="8" t="s">
        <v>409</v>
      </c>
      <c r="E1476" s="14" t="s">
        <v>3546</v>
      </c>
    </row>
    <row r="1477" spans="1:5" x14ac:dyDescent="0.4">
      <c r="A1477" s="13" t="s">
        <v>3547</v>
      </c>
      <c r="B1477" s="13" t="s">
        <v>3548</v>
      </c>
      <c r="C1477" s="16">
        <v>1.13135642680364E-4</v>
      </c>
      <c r="D1477" s="8"/>
      <c r="E1477" s="14" t="s">
        <v>3549</v>
      </c>
    </row>
    <row r="1478" spans="1:5" x14ac:dyDescent="0.4">
      <c r="A1478" s="13" t="s">
        <v>3550</v>
      </c>
      <c r="B1478" s="13" t="s">
        <v>3551</v>
      </c>
      <c r="C1478" s="16">
        <v>1.13114813940274E-4</v>
      </c>
      <c r="D1478" s="8"/>
      <c r="E1478" s="14" t="s">
        <v>5764</v>
      </c>
    </row>
    <row r="1479" spans="1:5" x14ac:dyDescent="0.4">
      <c r="A1479" s="13" t="s">
        <v>3552</v>
      </c>
      <c r="B1479" s="13" t="s">
        <v>3553</v>
      </c>
      <c r="C1479" s="16">
        <v>1.12999235353072E-4</v>
      </c>
      <c r="D1479" s="8"/>
      <c r="E1479" s="14" t="s">
        <v>3554</v>
      </c>
    </row>
    <row r="1480" spans="1:5" x14ac:dyDescent="0.4">
      <c r="A1480" s="13" t="s">
        <v>3555</v>
      </c>
      <c r="B1480" s="13" t="s">
        <v>3556</v>
      </c>
      <c r="C1480" s="16">
        <v>1.12991375247572E-4</v>
      </c>
      <c r="D1480" s="8"/>
      <c r="E1480" s="14" t="s">
        <v>5765</v>
      </c>
    </row>
    <row r="1481" spans="1:5" x14ac:dyDescent="0.4">
      <c r="A1481" s="13" t="s">
        <v>3557</v>
      </c>
      <c r="B1481" s="13" t="s">
        <v>3558</v>
      </c>
      <c r="C1481" s="16">
        <v>1.12873295205596E-4</v>
      </c>
      <c r="D1481" s="8"/>
      <c r="E1481" s="14" t="s">
        <v>3559</v>
      </c>
    </row>
    <row r="1482" spans="1:5" x14ac:dyDescent="0.4">
      <c r="A1482" s="13" t="s">
        <v>3560</v>
      </c>
      <c r="B1482" s="13" t="s">
        <v>3561</v>
      </c>
      <c r="C1482" s="16">
        <v>1.1286458693978099E-4</v>
      </c>
      <c r="D1482" s="8"/>
      <c r="E1482" s="14" t="s">
        <v>3562</v>
      </c>
    </row>
    <row r="1483" spans="1:5" x14ac:dyDescent="0.4">
      <c r="A1483" s="13" t="s">
        <v>3563</v>
      </c>
      <c r="B1483" s="13" t="s">
        <v>3564</v>
      </c>
      <c r="C1483" s="16">
        <v>1.1285624604711099E-4</v>
      </c>
      <c r="D1483" s="8"/>
      <c r="E1483" s="14" t="s">
        <v>3565</v>
      </c>
    </row>
    <row r="1484" spans="1:5" x14ac:dyDescent="0.4">
      <c r="A1484" s="13" t="s">
        <v>3566</v>
      </c>
      <c r="B1484" s="13" t="s">
        <v>3567</v>
      </c>
      <c r="C1484" s="16">
        <v>1.1284036688641601E-4</v>
      </c>
      <c r="D1484" s="8"/>
      <c r="E1484" s="14" t="s">
        <v>5766</v>
      </c>
    </row>
    <row r="1485" spans="1:5" x14ac:dyDescent="0.4">
      <c r="A1485" s="13" t="s">
        <v>3568</v>
      </c>
      <c r="B1485" s="13" t="s">
        <v>3569</v>
      </c>
      <c r="C1485" s="16">
        <v>1.12712958295114E-4</v>
      </c>
      <c r="D1485" s="8"/>
      <c r="E1485" s="14" t="s">
        <v>3570</v>
      </c>
    </row>
    <row r="1486" spans="1:5" x14ac:dyDescent="0.4">
      <c r="A1486" s="13" t="s">
        <v>3571</v>
      </c>
      <c r="B1486" s="13" t="s">
        <v>3572</v>
      </c>
      <c r="C1486" s="16">
        <v>1.12674952422871E-4</v>
      </c>
      <c r="D1486" s="8" t="s">
        <v>409</v>
      </c>
      <c r="E1486" s="14" t="s">
        <v>5767</v>
      </c>
    </row>
    <row r="1487" spans="1:5" x14ac:dyDescent="0.4">
      <c r="A1487" s="13" t="s">
        <v>3573</v>
      </c>
      <c r="B1487" s="13" t="s">
        <v>3574</v>
      </c>
      <c r="C1487" s="16">
        <v>1.12576174067153E-4</v>
      </c>
      <c r="D1487" s="8"/>
      <c r="E1487" s="14" t="s">
        <v>3575</v>
      </c>
    </row>
    <row r="1488" spans="1:5" x14ac:dyDescent="0.4">
      <c r="A1488" s="13" t="s">
        <v>3576</v>
      </c>
      <c r="B1488" s="13" t="s">
        <v>3577</v>
      </c>
      <c r="C1488" s="16">
        <v>1.12220727837747E-4</v>
      </c>
      <c r="D1488" s="8"/>
      <c r="E1488" s="14" t="s">
        <v>3578</v>
      </c>
    </row>
    <row r="1489" spans="1:5" x14ac:dyDescent="0.4">
      <c r="A1489" s="13" t="s">
        <v>3579</v>
      </c>
      <c r="B1489" s="13" t="s">
        <v>3580</v>
      </c>
      <c r="C1489" s="16">
        <v>1.1221414274380399E-4</v>
      </c>
      <c r="D1489" s="8" t="s">
        <v>409</v>
      </c>
      <c r="E1489" s="14" t="s">
        <v>5768</v>
      </c>
    </row>
    <row r="1490" spans="1:5" x14ac:dyDescent="0.4">
      <c r="A1490" s="13" t="s">
        <v>3581</v>
      </c>
      <c r="B1490" s="13" t="s">
        <v>3582</v>
      </c>
      <c r="C1490" s="16">
        <v>1.12158576042476E-4</v>
      </c>
      <c r="D1490" s="8"/>
      <c r="E1490" s="14" t="s">
        <v>5769</v>
      </c>
    </row>
    <row r="1491" spans="1:5" x14ac:dyDescent="0.4">
      <c r="A1491" s="13" t="s">
        <v>3583</v>
      </c>
      <c r="B1491" s="13" t="s">
        <v>3584</v>
      </c>
      <c r="C1491" s="16">
        <v>1.1214834781441E-4</v>
      </c>
      <c r="D1491" s="8"/>
      <c r="E1491" s="14" t="s">
        <v>5770</v>
      </c>
    </row>
    <row r="1492" spans="1:5" x14ac:dyDescent="0.4">
      <c r="A1492" s="13" t="s">
        <v>3585</v>
      </c>
      <c r="B1492" s="13" t="s">
        <v>3586</v>
      </c>
      <c r="C1492" s="16">
        <v>1.12002282993613E-4</v>
      </c>
      <c r="D1492" s="8"/>
      <c r="E1492" s="14" t="s">
        <v>5771</v>
      </c>
    </row>
    <row r="1493" spans="1:5" x14ac:dyDescent="0.4">
      <c r="A1493" s="13" t="s">
        <v>3587</v>
      </c>
      <c r="B1493" s="13" t="s">
        <v>3588</v>
      </c>
      <c r="C1493" s="16">
        <v>1.11924847805117E-4</v>
      </c>
      <c r="D1493" s="8"/>
      <c r="E1493" s="14" t="s">
        <v>3589</v>
      </c>
    </row>
    <row r="1494" spans="1:5" x14ac:dyDescent="0.4">
      <c r="A1494" s="13" t="s">
        <v>3590</v>
      </c>
      <c r="B1494" s="13" t="s">
        <v>3591</v>
      </c>
      <c r="C1494" s="16">
        <v>1.11895052179131E-4</v>
      </c>
      <c r="D1494" s="8"/>
      <c r="E1494" s="14" t="s">
        <v>3592</v>
      </c>
    </row>
    <row r="1495" spans="1:5" x14ac:dyDescent="0.4">
      <c r="A1495" s="13" t="s">
        <v>3593</v>
      </c>
      <c r="B1495" s="13" t="s">
        <v>3594</v>
      </c>
      <c r="C1495" s="16">
        <v>1.11605320611874E-4</v>
      </c>
      <c r="D1495" s="8"/>
      <c r="E1495" s="14" t="s">
        <v>5772</v>
      </c>
    </row>
    <row r="1496" spans="1:5" x14ac:dyDescent="0.4">
      <c r="A1496" s="13" t="s">
        <v>3595</v>
      </c>
      <c r="B1496" s="13" t="s">
        <v>3596</v>
      </c>
      <c r="C1496" s="16">
        <v>1.11589385977521E-4</v>
      </c>
      <c r="D1496" s="8" t="s">
        <v>409</v>
      </c>
      <c r="E1496" s="14" t="s">
        <v>3597</v>
      </c>
    </row>
    <row r="1497" spans="1:5" x14ac:dyDescent="0.4">
      <c r="A1497" s="13" t="s">
        <v>3598</v>
      </c>
      <c r="B1497" s="13" t="s">
        <v>3599</v>
      </c>
      <c r="C1497" s="16">
        <v>1.11468588199557E-4</v>
      </c>
      <c r="D1497" s="8" t="s">
        <v>409</v>
      </c>
      <c r="E1497" s="14" t="s">
        <v>3600</v>
      </c>
    </row>
    <row r="1498" spans="1:5" x14ac:dyDescent="0.4">
      <c r="A1498" s="13" t="s">
        <v>3601</v>
      </c>
      <c r="B1498" s="13" t="s">
        <v>3602</v>
      </c>
      <c r="C1498" s="16">
        <v>1.1130412553426001E-4</v>
      </c>
      <c r="D1498" s="8"/>
      <c r="E1498" s="14" t="s">
        <v>5773</v>
      </c>
    </row>
    <row r="1499" spans="1:5" x14ac:dyDescent="0.4">
      <c r="A1499" s="13" t="s">
        <v>3603</v>
      </c>
      <c r="B1499" s="13" t="s">
        <v>3604</v>
      </c>
      <c r="C1499" s="16">
        <v>1.1125438048103701E-4</v>
      </c>
      <c r="D1499" s="8" t="s">
        <v>409</v>
      </c>
      <c r="E1499" s="14" t="s">
        <v>3605</v>
      </c>
    </row>
    <row r="1500" spans="1:5" x14ac:dyDescent="0.4">
      <c r="A1500" s="13" t="s">
        <v>3606</v>
      </c>
      <c r="B1500" s="13" t="s">
        <v>3607</v>
      </c>
      <c r="C1500" s="16">
        <v>1.1120699823770701E-4</v>
      </c>
      <c r="D1500" s="8"/>
      <c r="E1500" s="14" t="s">
        <v>3608</v>
      </c>
    </row>
    <row r="1501" spans="1:5" x14ac:dyDescent="0.4">
      <c r="A1501" s="13" t="s">
        <v>3609</v>
      </c>
      <c r="B1501" s="13" t="s">
        <v>3610</v>
      </c>
      <c r="C1501" s="16">
        <v>1.11176531746213E-4</v>
      </c>
      <c r="D1501" s="8" t="s">
        <v>409</v>
      </c>
      <c r="E1501" s="14" t="s">
        <v>5774</v>
      </c>
    </row>
    <row r="1502" spans="1:5" x14ac:dyDescent="0.4">
      <c r="A1502" s="13" t="s">
        <v>3611</v>
      </c>
      <c r="B1502" s="13" t="s">
        <v>3612</v>
      </c>
      <c r="C1502" s="16">
        <v>1.1111750297221301E-4</v>
      </c>
      <c r="D1502" s="8"/>
      <c r="E1502" s="14" t="s">
        <v>3613</v>
      </c>
    </row>
    <row r="1503" spans="1:5" x14ac:dyDescent="0.4">
      <c r="A1503" s="13" t="s">
        <v>3614</v>
      </c>
      <c r="B1503" s="13" t="s">
        <v>3615</v>
      </c>
      <c r="C1503" s="16">
        <v>1.1110568117217901E-4</v>
      </c>
      <c r="D1503" s="8"/>
      <c r="E1503" s="14" t="s">
        <v>5775</v>
      </c>
    </row>
    <row r="1504" spans="1:5" x14ac:dyDescent="0.4">
      <c r="A1504" s="13" t="s">
        <v>3616</v>
      </c>
      <c r="B1504" s="13" t="s">
        <v>3617</v>
      </c>
      <c r="C1504" s="16">
        <v>1.10908251676261E-4</v>
      </c>
      <c r="D1504" s="8"/>
      <c r="E1504" s="14" t="s">
        <v>5776</v>
      </c>
    </row>
    <row r="1505" spans="1:5" x14ac:dyDescent="0.4">
      <c r="A1505" s="13" t="s">
        <v>3618</v>
      </c>
      <c r="B1505" s="13" t="s">
        <v>3619</v>
      </c>
      <c r="C1505" s="16">
        <v>1.1065678114686E-4</v>
      </c>
      <c r="D1505" s="8"/>
      <c r="E1505" s="14" t="s">
        <v>3620</v>
      </c>
    </row>
    <row r="1506" spans="1:5" x14ac:dyDescent="0.4">
      <c r="A1506" s="13" t="s">
        <v>3621</v>
      </c>
      <c r="B1506" s="13" t="s">
        <v>3622</v>
      </c>
      <c r="C1506" s="16">
        <v>1.1059718178089401E-4</v>
      </c>
      <c r="D1506" s="8"/>
      <c r="E1506" s="14" t="s">
        <v>5777</v>
      </c>
    </row>
    <row r="1507" spans="1:5" x14ac:dyDescent="0.4">
      <c r="A1507" s="13" t="s">
        <v>3623</v>
      </c>
      <c r="B1507" s="13" t="s">
        <v>3624</v>
      </c>
      <c r="C1507" s="16">
        <v>1.10467156452744E-4</v>
      </c>
      <c r="D1507" s="8"/>
      <c r="E1507" s="14" t="s">
        <v>3625</v>
      </c>
    </row>
    <row r="1508" spans="1:5" x14ac:dyDescent="0.4">
      <c r="A1508" s="13" t="s">
        <v>3626</v>
      </c>
      <c r="B1508" s="13" t="s">
        <v>3627</v>
      </c>
      <c r="C1508" s="16">
        <v>1.1045852309294401E-4</v>
      </c>
      <c r="D1508" s="8" t="s">
        <v>409</v>
      </c>
      <c r="E1508" s="14" t="s">
        <v>5778</v>
      </c>
    </row>
    <row r="1509" spans="1:5" x14ac:dyDescent="0.4">
      <c r="A1509" s="13" t="s">
        <v>3628</v>
      </c>
      <c r="B1509" s="13" t="s">
        <v>3629</v>
      </c>
      <c r="C1509" s="16">
        <v>1.1035275803716801E-4</v>
      </c>
      <c r="D1509" s="8"/>
      <c r="E1509" s="14" t="s">
        <v>5779</v>
      </c>
    </row>
    <row r="1510" spans="1:5" x14ac:dyDescent="0.4">
      <c r="A1510" s="13" t="s">
        <v>3630</v>
      </c>
      <c r="B1510" s="13" t="s">
        <v>3631</v>
      </c>
      <c r="C1510" s="16">
        <v>1.10254318052891E-4</v>
      </c>
      <c r="D1510" s="8"/>
      <c r="E1510" s="14" t="s">
        <v>3632</v>
      </c>
    </row>
    <row r="1511" spans="1:5" x14ac:dyDescent="0.4">
      <c r="A1511" s="13" t="s">
        <v>3633</v>
      </c>
      <c r="B1511" s="13" t="s">
        <v>3634</v>
      </c>
      <c r="C1511" s="16">
        <v>1.10114534363276E-4</v>
      </c>
      <c r="D1511" s="8"/>
      <c r="E1511" s="14" t="s">
        <v>5780</v>
      </c>
    </row>
    <row r="1512" spans="1:5" x14ac:dyDescent="0.4">
      <c r="A1512" s="13" t="s">
        <v>3635</v>
      </c>
      <c r="B1512" s="13" t="s">
        <v>3636</v>
      </c>
      <c r="C1512" s="16">
        <v>1.09944935328895E-4</v>
      </c>
      <c r="D1512" s="8"/>
      <c r="E1512" s="14" t="s">
        <v>5781</v>
      </c>
    </row>
    <row r="1513" spans="1:5" x14ac:dyDescent="0.4">
      <c r="A1513" s="13" t="s">
        <v>3637</v>
      </c>
      <c r="B1513" s="13" t="s">
        <v>3638</v>
      </c>
      <c r="C1513" s="16">
        <v>1.09712216600618E-4</v>
      </c>
      <c r="D1513" s="8"/>
      <c r="E1513" s="14" t="s">
        <v>3639</v>
      </c>
    </row>
    <row r="1514" spans="1:5" x14ac:dyDescent="0.4">
      <c r="A1514" s="13" t="s">
        <v>3640</v>
      </c>
      <c r="B1514" s="13" t="s">
        <v>3641</v>
      </c>
      <c r="C1514" s="16">
        <v>1.0934513292103401E-4</v>
      </c>
      <c r="D1514" s="8"/>
      <c r="E1514" s="14" t="s">
        <v>5782</v>
      </c>
    </row>
    <row r="1515" spans="1:5" x14ac:dyDescent="0.4">
      <c r="A1515" s="13" t="s">
        <v>3642</v>
      </c>
      <c r="B1515" s="13" t="s">
        <v>3643</v>
      </c>
      <c r="C1515" s="16">
        <v>1.09202355410031E-4</v>
      </c>
      <c r="D1515" s="8" t="s">
        <v>409</v>
      </c>
      <c r="E1515" s="14" t="s">
        <v>5783</v>
      </c>
    </row>
    <row r="1516" spans="1:5" x14ac:dyDescent="0.4">
      <c r="A1516" s="13" t="s">
        <v>3644</v>
      </c>
      <c r="B1516" s="13" t="s">
        <v>3645</v>
      </c>
      <c r="C1516" s="16">
        <v>1.0913708345188099E-4</v>
      </c>
      <c r="D1516" s="8"/>
      <c r="E1516" s="14" t="s">
        <v>3646</v>
      </c>
    </row>
    <row r="1517" spans="1:5" x14ac:dyDescent="0.4">
      <c r="A1517" s="13" t="s">
        <v>3647</v>
      </c>
      <c r="B1517" s="13" t="s">
        <v>3648</v>
      </c>
      <c r="C1517" s="16">
        <v>1.08874267368815E-4</v>
      </c>
      <c r="D1517" s="8"/>
      <c r="E1517" s="14" t="s">
        <v>3649</v>
      </c>
    </row>
    <row r="1518" spans="1:5" x14ac:dyDescent="0.4">
      <c r="A1518" s="13" t="s">
        <v>3650</v>
      </c>
      <c r="B1518" s="13" t="s">
        <v>3651</v>
      </c>
      <c r="C1518" s="16">
        <v>1.08752809568983E-4</v>
      </c>
      <c r="D1518" s="8"/>
      <c r="E1518" s="14" t="s">
        <v>5784</v>
      </c>
    </row>
    <row r="1519" spans="1:5" x14ac:dyDescent="0.4">
      <c r="A1519" s="13" t="s">
        <v>3652</v>
      </c>
      <c r="B1519" s="13" t="s">
        <v>3653</v>
      </c>
      <c r="C1519" s="16">
        <v>1.0846523617144601E-4</v>
      </c>
      <c r="D1519" s="8"/>
      <c r="E1519" s="14" t="s">
        <v>5785</v>
      </c>
    </row>
    <row r="1520" spans="1:5" x14ac:dyDescent="0.4">
      <c r="A1520" s="13" t="s">
        <v>3654</v>
      </c>
      <c r="B1520" s="13" t="s">
        <v>3655</v>
      </c>
      <c r="C1520" s="16">
        <v>1.0822713904736599E-4</v>
      </c>
      <c r="D1520" s="8"/>
      <c r="E1520" s="14" t="s">
        <v>5786</v>
      </c>
    </row>
    <row r="1521" spans="1:5" x14ac:dyDescent="0.4">
      <c r="A1521" s="13" t="s">
        <v>3656</v>
      </c>
      <c r="B1521" s="13" t="s">
        <v>3657</v>
      </c>
      <c r="C1521" s="16">
        <v>1.08170291090602E-4</v>
      </c>
      <c r="D1521" s="8"/>
      <c r="E1521" s="14" t="s">
        <v>3658</v>
      </c>
    </row>
    <row r="1522" spans="1:5" x14ac:dyDescent="0.4">
      <c r="A1522" s="13" t="s">
        <v>3659</v>
      </c>
      <c r="B1522" s="13" t="s">
        <v>3660</v>
      </c>
      <c r="C1522" s="16">
        <v>1.08109073256764E-4</v>
      </c>
      <c r="D1522" s="8"/>
      <c r="E1522" s="14" t="s">
        <v>5787</v>
      </c>
    </row>
    <row r="1523" spans="1:5" x14ac:dyDescent="0.4">
      <c r="A1523" s="13" t="s">
        <v>3661</v>
      </c>
      <c r="B1523" s="13" t="s">
        <v>3662</v>
      </c>
      <c r="C1523" s="16">
        <v>1.07927371584501E-4</v>
      </c>
      <c r="D1523" s="8"/>
      <c r="E1523" s="14" t="s">
        <v>5788</v>
      </c>
    </row>
    <row r="1524" spans="1:5" x14ac:dyDescent="0.4">
      <c r="A1524" s="13" t="s">
        <v>3663</v>
      </c>
      <c r="B1524" s="13" t="s">
        <v>3664</v>
      </c>
      <c r="C1524" s="16">
        <v>1.0760829610959599E-4</v>
      </c>
      <c r="D1524" s="8"/>
      <c r="E1524" s="14" t="s">
        <v>3665</v>
      </c>
    </row>
    <row r="1525" spans="1:5" x14ac:dyDescent="0.4">
      <c r="A1525" s="13" t="s">
        <v>3666</v>
      </c>
      <c r="B1525" s="13" t="s">
        <v>3667</v>
      </c>
      <c r="C1525" s="16">
        <v>1.0742769258454E-4</v>
      </c>
      <c r="D1525" s="8"/>
      <c r="E1525" s="14" t="s">
        <v>3668</v>
      </c>
    </row>
    <row r="1526" spans="1:5" x14ac:dyDescent="0.4">
      <c r="A1526" s="13" t="s">
        <v>3669</v>
      </c>
      <c r="B1526" s="13" t="s">
        <v>3670</v>
      </c>
      <c r="C1526" s="16">
        <v>1.07164553395373E-4</v>
      </c>
      <c r="D1526" s="8"/>
      <c r="E1526" s="14" t="s">
        <v>5789</v>
      </c>
    </row>
    <row r="1527" spans="1:5" x14ac:dyDescent="0.4">
      <c r="A1527" s="13" t="s">
        <v>3671</v>
      </c>
      <c r="B1527" s="13" t="s">
        <v>3672</v>
      </c>
      <c r="C1527" s="16">
        <v>1.07158114515455E-4</v>
      </c>
      <c r="D1527" s="8"/>
      <c r="E1527" s="14" t="s">
        <v>5790</v>
      </c>
    </row>
    <row r="1528" spans="1:5" x14ac:dyDescent="0.4">
      <c r="A1528" s="13" t="s">
        <v>3673</v>
      </c>
      <c r="B1528" s="13" t="s">
        <v>3674</v>
      </c>
      <c r="C1528" s="16">
        <v>1.06937322813329E-4</v>
      </c>
      <c r="D1528" s="8" t="s">
        <v>409</v>
      </c>
      <c r="E1528" s="14" t="s">
        <v>5791</v>
      </c>
    </row>
    <row r="1529" spans="1:5" x14ac:dyDescent="0.4">
      <c r="A1529" s="13" t="s">
        <v>3675</v>
      </c>
      <c r="B1529" s="13" t="s">
        <v>3676</v>
      </c>
      <c r="C1529" s="16">
        <v>1.06919788112097E-4</v>
      </c>
      <c r="D1529" s="8" t="s">
        <v>409</v>
      </c>
      <c r="E1529" s="14" t="s">
        <v>3677</v>
      </c>
    </row>
    <row r="1530" spans="1:5" x14ac:dyDescent="0.4">
      <c r="A1530" s="13" t="s">
        <v>3678</v>
      </c>
      <c r="B1530" s="13" t="s">
        <v>3679</v>
      </c>
      <c r="C1530" s="16">
        <v>1.0681511650154399E-4</v>
      </c>
      <c r="D1530" s="8"/>
      <c r="E1530" s="14" t="s">
        <v>3680</v>
      </c>
    </row>
    <row r="1531" spans="1:5" x14ac:dyDescent="0.4">
      <c r="A1531" s="13" t="s">
        <v>3681</v>
      </c>
      <c r="B1531" s="13" t="s">
        <v>3682</v>
      </c>
      <c r="C1531" s="16">
        <v>1.0680652428031801E-4</v>
      </c>
      <c r="D1531" s="8"/>
      <c r="E1531" s="14" t="s">
        <v>5792</v>
      </c>
    </row>
    <row r="1532" spans="1:5" x14ac:dyDescent="0.4">
      <c r="A1532" s="13" t="s">
        <v>3683</v>
      </c>
      <c r="B1532" s="13" t="s">
        <v>3684</v>
      </c>
      <c r="C1532" s="16">
        <v>1.06766484195516E-4</v>
      </c>
      <c r="D1532" s="8"/>
      <c r="E1532" s="14" t="s">
        <v>5793</v>
      </c>
    </row>
    <row r="1533" spans="1:5" x14ac:dyDescent="0.4">
      <c r="A1533" s="13" t="s">
        <v>3685</v>
      </c>
      <c r="B1533" s="13" t="s">
        <v>3686</v>
      </c>
      <c r="C1533" s="16">
        <v>1.06668537086492E-4</v>
      </c>
      <c r="D1533" s="8" t="s">
        <v>409</v>
      </c>
      <c r="E1533" s="14" t="s">
        <v>3687</v>
      </c>
    </row>
    <row r="1534" spans="1:5" x14ac:dyDescent="0.4">
      <c r="A1534" s="13" t="s">
        <v>3688</v>
      </c>
      <c r="B1534" s="13" t="s">
        <v>3689</v>
      </c>
      <c r="C1534" s="16">
        <v>1.06517264811558E-4</v>
      </c>
      <c r="D1534" s="8"/>
      <c r="E1534" s="14" t="s">
        <v>5794</v>
      </c>
    </row>
    <row r="1535" spans="1:5" x14ac:dyDescent="0.4">
      <c r="A1535" s="13" t="s">
        <v>3690</v>
      </c>
      <c r="B1535" s="13" t="s">
        <v>3691</v>
      </c>
      <c r="C1535" s="16">
        <v>1.06443015647566E-4</v>
      </c>
      <c r="D1535" s="8"/>
      <c r="E1535" s="14" t="s">
        <v>3692</v>
      </c>
    </row>
    <row r="1536" spans="1:5" x14ac:dyDescent="0.4">
      <c r="A1536" s="13" t="s">
        <v>3693</v>
      </c>
      <c r="B1536" s="13" t="s">
        <v>3694</v>
      </c>
      <c r="C1536" s="16">
        <v>1.06333725278924E-4</v>
      </c>
      <c r="D1536" s="8"/>
      <c r="E1536" s="14" t="s">
        <v>3695</v>
      </c>
    </row>
    <row r="1537" spans="1:5" x14ac:dyDescent="0.4">
      <c r="A1537" s="13" t="s">
        <v>3696</v>
      </c>
      <c r="B1537" s="13" t="s">
        <v>3697</v>
      </c>
      <c r="C1537" s="16">
        <v>1.06279690025736E-4</v>
      </c>
      <c r="D1537" s="8" t="s">
        <v>409</v>
      </c>
      <c r="E1537" s="14" t="s">
        <v>3698</v>
      </c>
    </row>
    <row r="1538" spans="1:5" x14ac:dyDescent="0.4">
      <c r="A1538" s="13" t="s">
        <v>3699</v>
      </c>
      <c r="B1538" s="13" t="s">
        <v>3700</v>
      </c>
      <c r="C1538" s="16">
        <v>1.06167346069432E-4</v>
      </c>
      <c r="D1538" s="8"/>
      <c r="E1538" s="14" t="s">
        <v>3701</v>
      </c>
    </row>
    <row r="1539" spans="1:5" x14ac:dyDescent="0.4">
      <c r="A1539" s="13" t="s">
        <v>3702</v>
      </c>
      <c r="B1539" s="13" t="s">
        <v>3703</v>
      </c>
      <c r="C1539" s="16">
        <v>1.0611960655032E-4</v>
      </c>
      <c r="D1539" s="8" t="s">
        <v>409</v>
      </c>
      <c r="E1539" s="14" t="s">
        <v>3704</v>
      </c>
    </row>
    <row r="1540" spans="1:5" x14ac:dyDescent="0.4">
      <c r="A1540" s="13" t="s">
        <v>3705</v>
      </c>
      <c r="B1540" s="13" t="s">
        <v>3706</v>
      </c>
      <c r="C1540" s="16">
        <v>1.05998860828991E-4</v>
      </c>
      <c r="D1540" s="8"/>
      <c r="E1540" s="14" t="s">
        <v>3707</v>
      </c>
    </row>
    <row r="1541" spans="1:5" x14ac:dyDescent="0.4">
      <c r="A1541" s="13" t="s">
        <v>3708</v>
      </c>
      <c r="B1541" s="13" t="s">
        <v>3709</v>
      </c>
      <c r="C1541" s="16">
        <v>1.0597700186155801E-4</v>
      </c>
      <c r="D1541" s="8"/>
      <c r="E1541" s="14" t="s">
        <v>3710</v>
      </c>
    </row>
    <row r="1542" spans="1:5" x14ac:dyDescent="0.4">
      <c r="A1542" s="13" t="s">
        <v>3711</v>
      </c>
      <c r="B1542" s="13" t="s">
        <v>3712</v>
      </c>
      <c r="C1542" s="16">
        <v>1.05713098684269E-4</v>
      </c>
      <c r="D1542" s="8"/>
      <c r="E1542" s="14" t="s">
        <v>3713</v>
      </c>
    </row>
    <row r="1543" spans="1:5" x14ac:dyDescent="0.4">
      <c r="A1543" s="13" t="s">
        <v>3714</v>
      </c>
      <c r="B1543" s="13" t="s">
        <v>3715</v>
      </c>
      <c r="C1543" s="16">
        <v>1.05662629562205E-4</v>
      </c>
      <c r="D1543" s="8"/>
      <c r="E1543" s="14" t="s">
        <v>3716</v>
      </c>
    </row>
    <row r="1544" spans="1:5" x14ac:dyDescent="0.4">
      <c r="A1544" s="13" t="s">
        <v>3717</v>
      </c>
      <c r="B1544" s="13" t="s">
        <v>3718</v>
      </c>
      <c r="C1544" s="16">
        <v>1.05624032485505E-4</v>
      </c>
      <c r="D1544" s="8"/>
      <c r="E1544" s="14" t="s">
        <v>3719</v>
      </c>
    </row>
    <row r="1545" spans="1:5" x14ac:dyDescent="0.4">
      <c r="A1545" s="13" t="s">
        <v>3720</v>
      </c>
      <c r="B1545" s="13" t="s">
        <v>3721</v>
      </c>
      <c r="C1545" s="16">
        <v>1.0558828995868799E-4</v>
      </c>
      <c r="D1545" s="8"/>
      <c r="E1545" s="14" t="s">
        <v>3722</v>
      </c>
    </row>
    <row r="1546" spans="1:5" x14ac:dyDescent="0.4">
      <c r="A1546" s="13" t="s">
        <v>3723</v>
      </c>
      <c r="B1546" s="13" t="s">
        <v>3724</v>
      </c>
      <c r="C1546" s="16">
        <v>1.0551356168822699E-4</v>
      </c>
      <c r="D1546" s="8"/>
      <c r="E1546" s="14" t="s">
        <v>5795</v>
      </c>
    </row>
    <row r="1547" spans="1:5" x14ac:dyDescent="0.4">
      <c r="A1547" s="13" t="s">
        <v>3725</v>
      </c>
      <c r="B1547" s="13" t="s">
        <v>3726</v>
      </c>
      <c r="C1547" s="16">
        <v>1.05462404843033E-4</v>
      </c>
      <c r="D1547" s="8"/>
      <c r="E1547" s="14" t="s">
        <v>3727</v>
      </c>
    </row>
    <row r="1548" spans="1:5" x14ac:dyDescent="0.4">
      <c r="A1548" s="13" t="s">
        <v>3728</v>
      </c>
      <c r="B1548" s="13" t="s">
        <v>3729</v>
      </c>
      <c r="C1548" s="16">
        <v>1.0542583762580499E-4</v>
      </c>
      <c r="D1548" s="8"/>
      <c r="E1548" s="14" t="s">
        <v>5796</v>
      </c>
    </row>
    <row r="1549" spans="1:5" x14ac:dyDescent="0.4">
      <c r="A1549" s="13" t="s">
        <v>3730</v>
      </c>
      <c r="B1549" s="13" t="s">
        <v>3731</v>
      </c>
      <c r="C1549" s="16">
        <v>1.05395354173898E-4</v>
      </c>
      <c r="D1549" s="8"/>
      <c r="E1549" s="14" t="s">
        <v>5797</v>
      </c>
    </row>
    <row r="1550" spans="1:5" x14ac:dyDescent="0.4">
      <c r="A1550" s="13" t="s">
        <v>3732</v>
      </c>
      <c r="B1550" s="13" t="s">
        <v>3733</v>
      </c>
      <c r="C1550" s="16">
        <v>1.0536865312047599E-4</v>
      </c>
      <c r="D1550" s="8"/>
      <c r="E1550" s="14" t="s">
        <v>5798</v>
      </c>
    </row>
    <row r="1551" spans="1:5" x14ac:dyDescent="0.4">
      <c r="A1551" s="13" t="s">
        <v>3734</v>
      </c>
      <c r="B1551" s="13" t="s">
        <v>3735</v>
      </c>
      <c r="C1551" s="16">
        <v>1.05309199646212E-4</v>
      </c>
      <c r="D1551" s="8"/>
      <c r="E1551" s="14" t="s">
        <v>5799</v>
      </c>
    </row>
    <row r="1552" spans="1:5" x14ac:dyDescent="0.4">
      <c r="A1552" s="13" t="s">
        <v>3736</v>
      </c>
      <c r="B1552" s="13" t="s">
        <v>3737</v>
      </c>
      <c r="C1552" s="16">
        <v>1.0530053688015899E-4</v>
      </c>
      <c r="D1552" s="8"/>
      <c r="E1552" s="14" t="s">
        <v>3738</v>
      </c>
    </row>
    <row r="1553" spans="1:5" x14ac:dyDescent="0.4">
      <c r="A1553" s="13" t="s">
        <v>3739</v>
      </c>
      <c r="B1553" s="13" t="s">
        <v>3740</v>
      </c>
      <c r="C1553" s="16">
        <v>1.05090430360991E-4</v>
      </c>
      <c r="D1553" s="8"/>
      <c r="E1553" s="14" t="s">
        <v>5800</v>
      </c>
    </row>
    <row r="1554" spans="1:5" x14ac:dyDescent="0.4">
      <c r="A1554" s="13" t="s">
        <v>3741</v>
      </c>
      <c r="B1554" s="13" t="s">
        <v>3742</v>
      </c>
      <c r="C1554" s="16">
        <v>1.0501933916036701E-4</v>
      </c>
      <c r="D1554" s="8"/>
      <c r="E1554" s="14" t="s">
        <v>5801</v>
      </c>
    </row>
    <row r="1555" spans="1:5" x14ac:dyDescent="0.4">
      <c r="A1555" s="13" t="s">
        <v>3743</v>
      </c>
      <c r="B1555" s="13" t="s">
        <v>3744</v>
      </c>
      <c r="C1555" s="16">
        <v>1.04987127388682E-4</v>
      </c>
      <c r="D1555" s="8"/>
      <c r="E1555" s="14" t="s">
        <v>3745</v>
      </c>
    </row>
    <row r="1556" spans="1:5" x14ac:dyDescent="0.4">
      <c r="A1556" s="13" t="s">
        <v>3746</v>
      </c>
      <c r="B1556" s="13" t="s">
        <v>3747</v>
      </c>
      <c r="C1556" s="16">
        <v>1.04865465742473E-4</v>
      </c>
      <c r="D1556" s="8"/>
      <c r="E1556" s="14" t="s">
        <v>5802</v>
      </c>
    </row>
    <row r="1557" spans="1:5" x14ac:dyDescent="0.4">
      <c r="A1557" s="13" t="s">
        <v>3748</v>
      </c>
      <c r="B1557" s="13" t="s">
        <v>3749</v>
      </c>
      <c r="C1557" s="16">
        <v>1.04678585920063E-4</v>
      </c>
      <c r="D1557" s="8"/>
      <c r="E1557" s="14" t="s">
        <v>5803</v>
      </c>
    </row>
    <row r="1558" spans="1:5" x14ac:dyDescent="0.4">
      <c r="A1558" s="13" t="s">
        <v>3750</v>
      </c>
      <c r="B1558" s="13" t="s">
        <v>3751</v>
      </c>
      <c r="C1558" s="16">
        <v>1.04457364170904E-4</v>
      </c>
      <c r="D1558" s="8"/>
      <c r="E1558" s="14" t="s">
        <v>5804</v>
      </c>
    </row>
    <row r="1559" spans="1:5" x14ac:dyDescent="0.4">
      <c r="A1559" s="13" t="s">
        <v>3752</v>
      </c>
      <c r="B1559" s="13" t="s">
        <v>3753</v>
      </c>
      <c r="C1559" s="16">
        <v>1.04443754005178E-4</v>
      </c>
      <c r="D1559" s="8"/>
      <c r="E1559" s="14" t="s">
        <v>5805</v>
      </c>
    </row>
    <row r="1560" spans="1:5" x14ac:dyDescent="0.4">
      <c r="A1560" s="13" t="s">
        <v>3754</v>
      </c>
      <c r="B1560" s="13" t="s">
        <v>3755</v>
      </c>
      <c r="C1560" s="16">
        <v>1.04376580852898E-4</v>
      </c>
      <c r="D1560" s="8"/>
      <c r="E1560" s="14" t="s">
        <v>5806</v>
      </c>
    </row>
    <row r="1561" spans="1:5" x14ac:dyDescent="0.4">
      <c r="A1561" s="13" t="s">
        <v>3756</v>
      </c>
      <c r="B1561" s="13" t="s">
        <v>3757</v>
      </c>
      <c r="C1561" s="16">
        <v>1.0359259770422699E-4</v>
      </c>
      <c r="D1561" s="8"/>
      <c r="E1561" s="14" t="s">
        <v>5807</v>
      </c>
    </row>
    <row r="1562" spans="1:5" x14ac:dyDescent="0.4">
      <c r="A1562" s="13" t="s">
        <v>3758</v>
      </c>
      <c r="B1562" s="13" t="s">
        <v>3759</v>
      </c>
      <c r="C1562" s="16">
        <v>1.03558668473753E-4</v>
      </c>
      <c r="D1562" s="8"/>
      <c r="E1562" s="14" t="s">
        <v>3760</v>
      </c>
    </row>
    <row r="1563" spans="1:5" x14ac:dyDescent="0.4">
      <c r="A1563" s="13" t="s">
        <v>3761</v>
      </c>
      <c r="B1563" s="13" t="s">
        <v>3762</v>
      </c>
      <c r="C1563" s="16">
        <v>1.03533963159051E-4</v>
      </c>
      <c r="D1563" s="8"/>
      <c r="E1563" s="14" t="s">
        <v>5808</v>
      </c>
    </row>
    <row r="1564" spans="1:5" x14ac:dyDescent="0.4">
      <c r="A1564" s="13" t="s">
        <v>3763</v>
      </c>
      <c r="B1564" s="13" t="s">
        <v>3764</v>
      </c>
      <c r="C1564" s="16">
        <v>1.03415489329387E-4</v>
      </c>
      <c r="D1564" s="8"/>
      <c r="E1564" s="14" t="s">
        <v>3765</v>
      </c>
    </row>
    <row r="1565" spans="1:5" x14ac:dyDescent="0.4">
      <c r="A1565" s="13" t="s">
        <v>3766</v>
      </c>
      <c r="B1565" s="13" t="s">
        <v>3767</v>
      </c>
      <c r="C1565" s="16">
        <v>1.0339864521150499E-4</v>
      </c>
      <c r="D1565" s="8"/>
      <c r="E1565" s="14" t="s">
        <v>5809</v>
      </c>
    </row>
    <row r="1566" spans="1:5" x14ac:dyDescent="0.4">
      <c r="A1566" s="13" t="s">
        <v>3768</v>
      </c>
      <c r="B1566" s="13" t="s">
        <v>3769</v>
      </c>
      <c r="C1566" s="16">
        <v>1.0335026986580299E-4</v>
      </c>
      <c r="D1566" s="8"/>
      <c r="E1566" s="14" t="s">
        <v>5810</v>
      </c>
    </row>
    <row r="1567" spans="1:5" x14ac:dyDescent="0.4">
      <c r="A1567" s="13" t="s">
        <v>3770</v>
      </c>
      <c r="B1567" s="13" t="s">
        <v>3771</v>
      </c>
      <c r="C1567" s="16">
        <v>1.03208944488864E-4</v>
      </c>
      <c r="D1567" s="8" t="s">
        <v>409</v>
      </c>
      <c r="E1567" s="14" t="s">
        <v>3772</v>
      </c>
    </row>
    <row r="1568" spans="1:5" x14ac:dyDescent="0.4">
      <c r="A1568" s="13" t="s">
        <v>3773</v>
      </c>
      <c r="B1568" s="13" t="s">
        <v>3774</v>
      </c>
      <c r="C1568" s="16">
        <v>1.03068980295608E-4</v>
      </c>
      <c r="D1568" s="8"/>
      <c r="E1568" s="14" t="s">
        <v>5811</v>
      </c>
    </row>
    <row r="1569" spans="1:5" x14ac:dyDescent="0.4">
      <c r="A1569" s="13" t="s">
        <v>3775</v>
      </c>
      <c r="B1569" s="13" t="s">
        <v>3776</v>
      </c>
      <c r="C1569" s="16">
        <v>1.02904175791519E-4</v>
      </c>
      <c r="D1569" s="8"/>
      <c r="E1569" s="14" t="s">
        <v>3777</v>
      </c>
    </row>
    <row r="1570" spans="1:5" x14ac:dyDescent="0.4">
      <c r="A1570" s="13" t="s">
        <v>3778</v>
      </c>
      <c r="B1570" s="13" t="s">
        <v>3779</v>
      </c>
      <c r="C1570" s="16">
        <v>1.02889864712766E-4</v>
      </c>
      <c r="D1570" s="8"/>
      <c r="E1570" s="14" t="s">
        <v>5812</v>
      </c>
    </row>
    <row r="1571" spans="1:5" x14ac:dyDescent="0.4">
      <c r="A1571" s="13" t="s">
        <v>3780</v>
      </c>
      <c r="B1571" s="13" t="s">
        <v>3781</v>
      </c>
      <c r="C1571" s="16">
        <v>1.02749323065966E-4</v>
      </c>
      <c r="D1571" s="8"/>
      <c r="E1571" s="14" t="s">
        <v>5813</v>
      </c>
    </row>
    <row r="1572" spans="1:5" x14ac:dyDescent="0.4">
      <c r="A1572" s="13" t="s">
        <v>3782</v>
      </c>
      <c r="B1572" s="13" t="s">
        <v>3783</v>
      </c>
      <c r="C1572" s="16">
        <v>1.0246173734913199E-4</v>
      </c>
      <c r="D1572" s="8"/>
      <c r="E1572" s="14" t="s">
        <v>3784</v>
      </c>
    </row>
    <row r="1573" spans="1:5" x14ac:dyDescent="0.4">
      <c r="A1573" s="13" t="s">
        <v>3785</v>
      </c>
      <c r="B1573" s="13" t="s">
        <v>3786</v>
      </c>
      <c r="C1573" s="16">
        <v>1.02431076341551E-4</v>
      </c>
      <c r="D1573" s="8" t="s">
        <v>409</v>
      </c>
      <c r="E1573" s="14" t="s">
        <v>3787</v>
      </c>
    </row>
    <row r="1574" spans="1:5" x14ac:dyDescent="0.4">
      <c r="A1574" s="13" t="s">
        <v>3788</v>
      </c>
      <c r="B1574" s="13" t="s">
        <v>3789</v>
      </c>
      <c r="C1574" s="16">
        <v>1.02301827637645E-4</v>
      </c>
      <c r="D1574" s="8"/>
      <c r="E1574" s="14" t="s">
        <v>3790</v>
      </c>
    </row>
    <row r="1575" spans="1:5" x14ac:dyDescent="0.4">
      <c r="A1575" s="13" t="s">
        <v>3791</v>
      </c>
      <c r="B1575" s="13" t="s">
        <v>3792</v>
      </c>
      <c r="C1575" s="16">
        <v>1.0226745046334E-4</v>
      </c>
      <c r="D1575" s="8" t="s">
        <v>409</v>
      </c>
      <c r="E1575" s="14" t="s">
        <v>5814</v>
      </c>
    </row>
    <row r="1576" spans="1:5" x14ac:dyDescent="0.4">
      <c r="A1576" s="13" t="s">
        <v>3793</v>
      </c>
      <c r="B1576" s="13" t="s">
        <v>3794</v>
      </c>
      <c r="C1576" s="16">
        <v>1.0225903733078E-4</v>
      </c>
      <c r="D1576" s="8" t="s">
        <v>409</v>
      </c>
      <c r="E1576" s="14" t="s">
        <v>3795</v>
      </c>
    </row>
    <row r="1577" spans="1:5" x14ac:dyDescent="0.4">
      <c r="A1577" s="13" t="s">
        <v>3796</v>
      </c>
      <c r="B1577" s="13" t="s">
        <v>3797</v>
      </c>
      <c r="C1577" s="16">
        <v>1.0208392051485501E-4</v>
      </c>
      <c r="D1577" s="8" t="s">
        <v>409</v>
      </c>
      <c r="E1577" s="14" t="s">
        <v>3798</v>
      </c>
    </row>
    <row r="1578" spans="1:5" x14ac:dyDescent="0.4">
      <c r="A1578" s="13" t="s">
        <v>3799</v>
      </c>
      <c r="B1578" s="13" t="s">
        <v>3800</v>
      </c>
      <c r="C1578" s="16">
        <v>1.020062701229E-4</v>
      </c>
      <c r="D1578" s="8"/>
      <c r="E1578" s="14" t="s">
        <v>3801</v>
      </c>
    </row>
    <row r="1579" spans="1:5" x14ac:dyDescent="0.4">
      <c r="A1579" s="13" t="s">
        <v>3802</v>
      </c>
      <c r="B1579" s="13" t="s">
        <v>3803</v>
      </c>
      <c r="C1579" s="16">
        <v>1.0195941257627E-4</v>
      </c>
      <c r="D1579" s="8"/>
      <c r="E1579" s="14" t="s">
        <v>3804</v>
      </c>
    </row>
    <row r="1580" spans="1:5" x14ac:dyDescent="0.4">
      <c r="A1580" s="13" t="s">
        <v>3805</v>
      </c>
      <c r="B1580" s="13" t="s">
        <v>3806</v>
      </c>
      <c r="C1580" s="16">
        <v>1.0172687209651501E-4</v>
      </c>
      <c r="D1580" s="8"/>
      <c r="E1580" s="14" t="s">
        <v>3807</v>
      </c>
    </row>
    <row r="1581" spans="1:5" x14ac:dyDescent="0.4">
      <c r="A1581" s="13" t="s">
        <v>3808</v>
      </c>
      <c r="B1581" s="13" t="s">
        <v>3809</v>
      </c>
      <c r="C1581" s="16">
        <v>1.016797457021E-4</v>
      </c>
      <c r="D1581" s="8"/>
      <c r="E1581" s="14" t="s">
        <v>5815</v>
      </c>
    </row>
    <row r="1582" spans="1:5" x14ac:dyDescent="0.4">
      <c r="A1582" s="13" t="s">
        <v>3810</v>
      </c>
      <c r="B1582" s="13" t="s">
        <v>3811</v>
      </c>
      <c r="C1582" s="16">
        <v>1.01671344151404E-4</v>
      </c>
      <c r="D1582" s="8"/>
      <c r="E1582" s="14" t="s">
        <v>5816</v>
      </c>
    </row>
    <row r="1583" spans="1:5" x14ac:dyDescent="0.4">
      <c r="A1583" s="13" t="s">
        <v>3812</v>
      </c>
      <c r="B1583" s="13" t="s">
        <v>3813</v>
      </c>
      <c r="C1583" s="16">
        <v>1.01659120039138E-4</v>
      </c>
      <c r="D1583" s="8"/>
      <c r="E1583" s="14" t="s">
        <v>3814</v>
      </c>
    </row>
    <row r="1584" spans="1:5" x14ac:dyDescent="0.4">
      <c r="A1584" s="13" t="s">
        <v>3815</v>
      </c>
      <c r="B1584" s="13" t="s">
        <v>3816</v>
      </c>
      <c r="C1584" s="16">
        <v>1.01504674560735E-4</v>
      </c>
      <c r="D1584" s="8"/>
      <c r="E1584" s="14" t="s">
        <v>5817</v>
      </c>
    </row>
    <row r="1585" spans="1:5" x14ac:dyDescent="0.4">
      <c r="A1585" s="13" t="s">
        <v>3817</v>
      </c>
      <c r="B1585" s="13" t="s">
        <v>3818</v>
      </c>
      <c r="C1585" s="16">
        <v>1.0141103004949E-4</v>
      </c>
      <c r="D1585" s="8"/>
      <c r="E1585" s="14" t="s">
        <v>3819</v>
      </c>
    </row>
    <row r="1586" spans="1:5" x14ac:dyDescent="0.4">
      <c r="A1586" s="13" t="s">
        <v>3820</v>
      </c>
      <c r="B1586" s="13" t="s">
        <v>3821</v>
      </c>
      <c r="C1586" s="16">
        <v>1.01283688990274E-4</v>
      </c>
      <c r="D1586" s="8"/>
      <c r="E1586" s="14" t="s">
        <v>3822</v>
      </c>
    </row>
    <row r="1587" spans="1:5" x14ac:dyDescent="0.4">
      <c r="A1587" s="13" t="s">
        <v>3823</v>
      </c>
      <c r="B1587" s="13" t="s">
        <v>3824</v>
      </c>
      <c r="C1587" s="16">
        <v>1.0118564089110799E-4</v>
      </c>
      <c r="D1587" s="8"/>
      <c r="E1587" s="14" t="s">
        <v>3825</v>
      </c>
    </row>
    <row r="1588" spans="1:5" x14ac:dyDescent="0.4">
      <c r="A1588" s="13" t="s">
        <v>3826</v>
      </c>
      <c r="B1588" s="13" t="s">
        <v>3827</v>
      </c>
      <c r="C1588" s="16">
        <v>1.01140994890902E-4</v>
      </c>
      <c r="D1588" s="8"/>
      <c r="E1588" s="14" t="s">
        <v>3828</v>
      </c>
    </row>
    <row r="1589" spans="1:5" x14ac:dyDescent="0.4">
      <c r="A1589" s="13" t="s">
        <v>3829</v>
      </c>
      <c r="B1589" s="13" t="s">
        <v>3830</v>
      </c>
      <c r="C1589" s="16">
        <v>1.01130924181189E-4</v>
      </c>
      <c r="D1589" s="8"/>
      <c r="E1589" s="14" t="s">
        <v>5818</v>
      </c>
    </row>
    <row r="1590" spans="1:5" x14ac:dyDescent="0.4">
      <c r="A1590" s="13" t="s">
        <v>3831</v>
      </c>
      <c r="B1590" s="13" t="s">
        <v>3832</v>
      </c>
      <c r="C1590" s="16">
        <v>1.01127964597184E-4</v>
      </c>
      <c r="D1590" s="8" t="s">
        <v>409</v>
      </c>
      <c r="E1590" s="14" t="s">
        <v>5819</v>
      </c>
    </row>
    <row r="1591" spans="1:5" x14ac:dyDescent="0.4">
      <c r="A1591" s="13" t="s">
        <v>3833</v>
      </c>
      <c r="B1591" s="13" t="s">
        <v>3834</v>
      </c>
      <c r="C1591" s="16">
        <v>1.01096048912826E-4</v>
      </c>
      <c r="D1591" s="8"/>
      <c r="E1591" s="14" t="s">
        <v>5820</v>
      </c>
    </row>
    <row r="1592" spans="1:5" x14ac:dyDescent="0.4">
      <c r="A1592" s="13" t="s">
        <v>3835</v>
      </c>
      <c r="B1592" s="13" t="s">
        <v>3836</v>
      </c>
      <c r="C1592" s="16">
        <v>1.01077952700424E-4</v>
      </c>
      <c r="D1592" s="8"/>
      <c r="E1592" s="14" t="s">
        <v>3837</v>
      </c>
    </row>
    <row r="1593" spans="1:5" x14ac:dyDescent="0.4">
      <c r="A1593" s="13" t="s">
        <v>3838</v>
      </c>
      <c r="B1593" s="13" t="s">
        <v>3839</v>
      </c>
      <c r="C1593" s="16">
        <v>1.0073260813904501E-4</v>
      </c>
      <c r="D1593" s="8"/>
      <c r="E1593" s="14" t="s">
        <v>5821</v>
      </c>
    </row>
    <row r="1594" spans="1:5" x14ac:dyDescent="0.4">
      <c r="A1594" s="13" t="s">
        <v>3840</v>
      </c>
      <c r="B1594" s="13" t="s">
        <v>3841</v>
      </c>
      <c r="C1594" s="16">
        <v>1.00730983109122E-4</v>
      </c>
      <c r="D1594" s="8" t="s">
        <v>409</v>
      </c>
      <c r="E1594" s="14" t="s">
        <v>3842</v>
      </c>
    </row>
    <row r="1595" spans="1:5" x14ac:dyDescent="0.4">
      <c r="A1595" s="13" t="s">
        <v>3843</v>
      </c>
      <c r="B1595" s="13" t="s">
        <v>3844</v>
      </c>
      <c r="C1595" s="16">
        <v>1.0065129381679701E-4</v>
      </c>
      <c r="D1595" s="8"/>
      <c r="E1595" s="14" t="s">
        <v>5822</v>
      </c>
    </row>
    <row r="1596" spans="1:5" x14ac:dyDescent="0.4">
      <c r="A1596" s="13" t="s">
        <v>3845</v>
      </c>
      <c r="B1596" s="13" t="s">
        <v>3846</v>
      </c>
      <c r="C1596" s="16">
        <v>1.0058681300190101E-4</v>
      </c>
      <c r="D1596" s="8"/>
      <c r="E1596" s="14" t="s">
        <v>3847</v>
      </c>
    </row>
    <row r="1597" spans="1:5" x14ac:dyDescent="0.4">
      <c r="A1597" s="13" t="s">
        <v>3848</v>
      </c>
      <c r="B1597" s="13" t="s">
        <v>3849</v>
      </c>
      <c r="C1597" s="16">
        <v>1.00495896025493E-4</v>
      </c>
      <c r="D1597" s="8"/>
      <c r="E1597" s="14" t="s">
        <v>5823</v>
      </c>
    </row>
    <row r="1598" spans="1:5" x14ac:dyDescent="0.4">
      <c r="A1598" s="13" t="s">
        <v>3850</v>
      </c>
      <c r="B1598" s="13" t="s">
        <v>3851</v>
      </c>
      <c r="C1598" s="16">
        <v>1.00490523141054E-4</v>
      </c>
      <c r="D1598" s="8"/>
      <c r="E1598" s="14" t="s">
        <v>5824</v>
      </c>
    </row>
    <row r="1599" spans="1:5" x14ac:dyDescent="0.4">
      <c r="A1599" s="13" t="s">
        <v>3852</v>
      </c>
      <c r="B1599" s="13" t="s">
        <v>3853</v>
      </c>
      <c r="C1599" s="16">
        <v>1.0047868657098E-4</v>
      </c>
      <c r="D1599" s="8"/>
      <c r="E1599" s="14" t="s">
        <v>5825</v>
      </c>
    </row>
    <row r="1600" spans="1:5" x14ac:dyDescent="0.4">
      <c r="A1600" s="13" t="s">
        <v>3854</v>
      </c>
      <c r="B1600" s="13" t="s">
        <v>3855</v>
      </c>
      <c r="C1600" s="16">
        <v>1.0032145153081501E-4</v>
      </c>
      <c r="D1600" s="8"/>
      <c r="E1600" s="14" t="s">
        <v>3856</v>
      </c>
    </row>
    <row r="1601" spans="1:5" x14ac:dyDescent="0.4">
      <c r="A1601" s="13" t="s">
        <v>3857</v>
      </c>
      <c r="B1601" s="13" t="s">
        <v>3858</v>
      </c>
      <c r="C1601" s="16">
        <v>9.9995687775310304E-5</v>
      </c>
      <c r="D1601" s="8"/>
      <c r="E1601" s="14" t="s">
        <v>5826</v>
      </c>
    </row>
    <row r="1602" spans="1:5" x14ac:dyDescent="0.4">
      <c r="A1602" s="13" t="s">
        <v>3859</v>
      </c>
      <c r="B1602" s="13" t="s">
        <v>3860</v>
      </c>
      <c r="C1602" s="16">
        <v>9.9948315141229396E-5</v>
      </c>
      <c r="D1602" s="8"/>
      <c r="E1602" s="14" t="s">
        <v>3861</v>
      </c>
    </row>
    <row r="1603" spans="1:5" x14ac:dyDescent="0.4">
      <c r="A1603" s="13" t="s">
        <v>3862</v>
      </c>
      <c r="B1603" s="13" t="s">
        <v>3863</v>
      </c>
      <c r="C1603" s="16">
        <v>9.9679117382065296E-5</v>
      </c>
      <c r="D1603" s="8"/>
      <c r="E1603" s="14" t="s">
        <v>3864</v>
      </c>
    </row>
    <row r="1604" spans="1:5" x14ac:dyDescent="0.4">
      <c r="A1604" s="13" t="s">
        <v>3865</v>
      </c>
      <c r="B1604" s="13" t="s">
        <v>3866</v>
      </c>
      <c r="C1604" s="16">
        <v>9.9672766588802694E-5</v>
      </c>
      <c r="D1604" s="8"/>
      <c r="E1604" s="14" t="s">
        <v>3867</v>
      </c>
    </row>
    <row r="1605" spans="1:5" x14ac:dyDescent="0.4">
      <c r="A1605" s="13" t="s">
        <v>3868</v>
      </c>
      <c r="B1605" s="13" t="s">
        <v>3869</v>
      </c>
      <c r="C1605" s="16">
        <v>9.9642468785507502E-5</v>
      </c>
      <c r="D1605" s="8"/>
      <c r="E1605" s="14" t="s">
        <v>5827</v>
      </c>
    </row>
    <row r="1606" spans="1:5" x14ac:dyDescent="0.4">
      <c r="A1606" s="13" t="s">
        <v>3870</v>
      </c>
      <c r="B1606" s="13" t="s">
        <v>3871</v>
      </c>
      <c r="C1606" s="16">
        <v>9.9547918896875597E-5</v>
      </c>
      <c r="D1606" s="8"/>
      <c r="E1606" s="14" t="s">
        <v>3872</v>
      </c>
    </row>
    <row r="1607" spans="1:5" x14ac:dyDescent="0.4">
      <c r="A1607" s="13" t="s">
        <v>3873</v>
      </c>
      <c r="B1607" s="13" t="s">
        <v>3874</v>
      </c>
      <c r="C1607" s="16">
        <v>9.9539252232027105E-5</v>
      </c>
      <c r="D1607" s="8"/>
      <c r="E1607" s="14" t="s">
        <v>5828</v>
      </c>
    </row>
    <row r="1608" spans="1:5" x14ac:dyDescent="0.4">
      <c r="A1608" s="13" t="s">
        <v>3875</v>
      </c>
      <c r="B1608" s="13" t="s">
        <v>3876</v>
      </c>
      <c r="C1608" s="16">
        <v>9.9533473084459394E-5</v>
      </c>
      <c r="D1608" s="8"/>
      <c r="E1608" s="14" t="s">
        <v>3877</v>
      </c>
    </row>
    <row r="1609" spans="1:5" x14ac:dyDescent="0.4">
      <c r="A1609" s="13" t="s">
        <v>3878</v>
      </c>
      <c r="B1609" s="13" t="s">
        <v>3879</v>
      </c>
      <c r="C1609" s="16">
        <v>9.94293500021568E-5</v>
      </c>
      <c r="D1609" s="8"/>
      <c r="E1609" s="14" t="s">
        <v>3880</v>
      </c>
    </row>
    <row r="1610" spans="1:5" x14ac:dyDescent="0.4">
      <c r="A1610" s="13" t="s">
        <v>3881</v>
      </c>
      <c r="B1610" s="13" t="s">
        <v>3882</v>
      </c>
      <c r="C1610" s="16">
        <v>9.9370213889576602E-5</v>
      </c>
      <c r="D1610" s="8"/>
      <c r="E1610" s="14" t="s">
        <v>3883</v>
      </c>
    </row>
    <row r="1611" spans="1:5" x14ac:dyDescent="0.4">
      <c r="A1611" s="13" t="s">
        <v>3884</v>
      </c>
      <c r="B1611" s="13" t="s">
        <v>3885</v>
      </c>
      <c r="C1611" s="16">
        <v>9.9307418757909103E-5</v>
      </c>
      <c r="D1611" s="8"/>
      <c r="E1611" s="14" t="s">
        <v>5829</v>
      </c>
    </row>
    <row r="1612" spans="1:5" x14ac:dyDescent="0.4">
      <c r="A1612" s="13" t="s">
        <v>3886</v>
      </c>
      <c r="B1612" s="13" t="s">
        <v>3887</v>
      </c>
      <c r="C1612" s="16">
        <v>9.9260387518342903E-5</v>
      </c>
      <c r="D1612" s="8" t="s">
        <v>409</v>
      </c>
      <c r="E1612" s="14" t="s">
        <v>5830</v>
      </c>
    </row>
    <row r="1613" spans="1:5" x14ac:dyDescent="0.4">
      <c r="A1613" s="13" t="s">
        <v>3888</v>
      </c>
      <c r="B1613" s="13" t="s">
        <v>3889</v>
      </c>
      <c r="C1613" s="16">
        <v>9.9187820722309298E-5</v>
      </c>
      <c r="D1613" s="8"/>
      <c r="E1613" s="14" t="s">
        <v>5831</v>
      </c>
    </row>
    <row r="1614" spans="1:5" x14ac:dyDescent="0.4">
      <c r="A1614" s="13" t="s">
        <v>3890</v>
      </c>
      <c r="B1614" s="13" t="s">
        <v>3891</v>
      </c>
      <c r="C1614" s="16">
        <v>9.9153463885238196E-5</v>
      </c>
      <c r="D1614" s="8" t="s">
        <v>409</v>
      </c>
      <c r="E1614" s="14" t="s">
        <v>5832</v>
      </c>
    </row>
    <row r="1615" spans="1:5" x14ac:dyDescent="0.4">
      <c r="A1615" s="13" t="s">
        <v>3892</v>
      </c>
      <c r="B1615" s="13" t="s">
        <v>3893</v>
      </c>
      <c r="C1615" s="16">
        <v>9.9112008860526607E-5</v>
      </c>
      <c r="D1615" s="8"/>
      <c r="E1615" s="14" t="s">
        <v>3894</v>
      </c>
    </row>
    <row r="1616" spans="1:5" x14ac:dyDescent="0.4">
      <c r="A1616" s="13" t="s">
        <v>3895</v>
      </c>
      <c r="B1616" s="13" t="s">
        <v>3896</v>
      </c>
      <c r="C1616" s="16">
        <v>9.90968946426659E-5</v>
      </c>
      <c r="D1616" s="8"/>
      <c r="E1616" s="14" t="s">
        <v>3897</v>
      </c>
    </row>
    <row r="1617" spans="1:5" x14ac:dyDescent="0.4">
      <c r="A1617" s="13" t="s">
        <v>3898</v>
      </c>
      <c r="B1617" s="13" t="s">
        <v>3899</v>
      </c>
      <c r="C1617" s="16">
        <v>9.9053447402648893E-5</v>
      </c>
      <c r="D1617" s="8"/>
      <c r="E1617" s="14" t="s">
        <v>3900</v>
      </c>
    </row>
    <row r="1618" spans="1:5" x14ac:dyDescent="0.4">
      <c r="A1618" s="13" t="s">
        <v>3901</v>
      </c>
      <c r="B1618" s="13" t="s">
        <v>3902</v>
      </c>
      <c r="C1618" s="16">
        <v>9.8907091856825199E-5</v>
      </c>
      <c r="D1618" s="8"/>
      <c r="E1618" s="14" t="s">
        <v>5833</v>
      </c>
    </row>
    <row r="1619" spans="1:5" x14ac:dyDescent="0.4">
      <c r="A1619" s="13" t="s">
        <v>3903</v>
      </c>
      <c r="B1619" s="13" t="s">
        <v>3904</v>
      </c>
      <c r="C1619" s="16">
        <v>9.8804596198468495E-5</v>
      </c>
      <c r="D1619" s="8" t="s">
        <v>409</v>
      </c>
      <c r="E1619" s="14" t="s">
        <v>3905</v>
      </c>
    </row>
    <row r="1620" spans="1:5" x14ac:dyDescent="0.4">
      <c r="A1620" s="13" t="s">
        <v>3906</v>
      </c>
      <c r="B1620" s="13" t="s">
        <v>3907</v>
      </c>
      <c r="C1620" s="16">
        <v>9.8674260188417101E-5</v>
      </c>
      <c r="D1620" s="8" t="s">
        <v>409</v>
      </c>
      <c r="E1620" s="14" t="s">
        <v>3908</v>
      </c>
    </row>
    <row r="1621" spans="1:5" x14ac:dyDescent="0.4">
      <c r="A1621" s="13" t="s">
        <v>3909</v>
      </c>
      <c r="B1621" s="13" t="s">
        <v>3910</v>
      </c>
      <c r="C1621" s="16">
        <v>9.8627877302138694E-5</v>
      </c>
      <c r="D1621" s="8"/>
      <c r="E1621" s="14" t="s">
        <v>3911</v>
      </c>
    </row>
    <row r="1622" spans="1:5" x14ac:dyDescent="0.4">
      <c r="A1622" s="13" t="s">
        <v>3912</v>
      </c>
      <c r="B1622" s="13" t="s">
        <v>3913</v>
      </c>
      <c r="C1622" s="16">
        <v>9.8390116312226206E-5</v>
      </c>
      <c r="D1622" s="8"/>
      <c r="E1622" s="14" t="s">
        <v>3914</v>
      </c>
    </row>
    <row r="1623" spans="1:5" x14ac:dyDescent="0.4">
      <c r="A1623" s="13" t="s">
        <v>3915</v>
      </c>
      <c r="B1623" s="13" t="s">
        <v>3916</v>
      </c>
      <c r="C1623" s="16">
        <v>9.8343105836067398E-5</v>
      </c>
      <c r="D1623" s="8"/>
      <c r="E1623" s="14" t="s">
        <v>3917</v>
      </c>
    </row>
    <row r="1624" spans="1:5" x14ac:dyDescent="0.4">
      <c r="A1624" s="13" t="s">
        <v>3918</v>
      </c>
      <c r="B1624" s="13" t="s">
        <v>3919</v>
      </c>
      <c r="C1624" s="16">
        <v>9.8320687401545604E-5</v>
      </c>
      <c r="D1624" s="8"/>
      <c r="E1624" s="14" t="s">
        <v>3920</v>
      </c>
    </row>
    <row r="1625" spans="1:5" x14ac:dyDescent="0.4">
      <c r="A1625" s="13" t="s">
        <v>3921</v>
      </c>
      <c r="B1625" s="13" t="s">
        <v>3922</v>
      </c>
      <c r="C1625" s="16">
        <v>9.8239240697236806E-5</v>
      </c>
      <c r="D1625" s="8" t="s">
        <v>409</v>
      </c>
      <c r="E1625" s="14" t="s">
        <v>5834</v>
      </c>
    </row>
    <row r="1626" spans="1:5" x14ac:dyDescent="0.4">
      <c r="A1626" s="13" t="s">
        <v>3923</v>
      </c>
      <c r="B1626" s="13" t="s">
        <v>3924</v>
      </c>
      <c r="C1626" s="16">
        <v>9.8181135471332002E-5</v>
      </c>
      <c r="D1626" s="8"/>
      <c r="E1626" s="14" t="s">
        <v>5835</v>
      </c>
    </row>
    <row r="1627" spans="1:5" x14ac:dyDescent="0.4">
      <c r="A1627" s="13" t="s">
        <v>3925</v>
      </c>
      <c r="B1627" s="13" t="s">
        <v>3926</v>
      </c>
      <c r="C1627" s="16">
        <v>9.8177046531664296E-5</v>
      </c>
      <c r="D1627" s="8" t="s">
        <v>409</v>
      </c>
      <c r="E1627" s="14" t="s">
        <v>3927</v>
      </c>
    </row>
    <row r="1628" spans="1:5" x14ac:dyDescent="0.4">
      <c r="A1628" s="13" t="s">
        <v>3928</v>
      </c>
      <c r="B1628" s="13" t="s">
        <v>3929</v>
      </c>
      <c r="C1628" s="16">
        <v>9.8150219549770806E-5</v>
      </c>
      <c r="D1628" s="8"/>
      <c r="E1628" s="14" t="s">
        <v>5836</v>
      </c>
    </row>
    <row r="1629" spans="1:5" x14ac:dyDescent="0.4">
      <c r="A1629" s="13" t="s">
        <v>3930</v>
      </c>
      <c r="B1629" s="13" t="s">
        <v>3931</v>
      </c>
      <c r="C1629" s="16">
        <v>9.8056898060002297E-5</v>
      </c>
      <c r="D1629" s="8" t="s">
        <v>409</v>
      </c>
      <c r="E1629" s="14" t="s">
        <v>3932</v>
      </c>
    </row>
    <row r="1630" spans="1:5" x14ac:dyDescent="0.4">
      <c r="A1630" s="13" t="s">
        <v>3933</v>
      </c>
      <c r="B1630" s="13" t="s">
        <v>3934</v>
      </c>
      <c r="C1630" s="16">
        <v>9.8001488164652201E-5</v>
      </c>
      <c r="D1630" s="8" t="s">
        <v>409</v>
      </c>
      <c r="E1630" s="14" t="s">
        <v>3935</v>
      </c>
    </row>
    <row r="1631" spans="1:5" x14ac:dyDescent="0.4">
      <c r="A1631" s="13" t="s">
        <v>3936</v>
      </c>
      <c r="B1631" s="13" t="s">
        <v>3937</v>
      </c>
      <c r="C1631" s="16">
        <v>9.7844252823889598E-5</v>
      </c>
      <c r="D1631" s="8"/>
      <c r="E1631" s="14" t="s">
        <v>5837</v>
      </c>
    </row>
    <row r="1632" spans="1:5" x14ac:dyDescent="0.4">
      <c r="A1632" s="13" t="s">
        <v>3938</v>
      </c>
      <c r="B1632" s="13" t="s">
        <v>3939</v>
      </c>
      <c r="C1632" s="16">
        <v>9.7769762768051499E-5</v>
      </c>
      <c r="D1632" s="8"/>
      <c r="E1632" s="14" t="s">
        <v>3940</v>
      </c>
    </row>
    <row r="1633" spans="1:5" x14ac:dyDescent="0.4">
      <c r="A1633" s="13" t="s">
        <v>3941</v>
      </c>
      <c r="B1633" s="13" t="s">
        <v>3942</v>
      </c>
      <c r="C1633" s="16">
        <v>9.7758218886240603E-5</v>
      </c>
      <c r="D1633" s="8" t="s">
        <v>409</v>
      </c>
      <c r="E1633" s="14" t="s">
        <v>5838</v>
      </c>
    </row>
    <row r="1634" spans="1:5" x14ac:dyDescent="0.4">
      <c r="A1634" s="13" t="s">
        <v>3943</v>
      </c>
      <c r="B1634" s="13" t="s">
        <v>3944</v>
      </c>
      <c r="C1634" s="16">
        <v>9.7571529277267594E-5</v>
      </c>
      <c r="D1634" s="8"/>
      <c r="E1634" s="14" t="s">
        <v>5839</v>
      </c>
    </row>
    <row r="1635" spans="1:5" x14ac:dyDescent="0.4">
      <c r="A1635" s="13" t="s">
        <v>3945</v>
      </c>
      <c r="B1635" s="13" t="s">
        <v>3946</v>
      </c>
      <c r="C1635" s="16">
        <v>9.7569966794860396E-5</v>
      </c>
      <c r="D1635" s="8" t="s">
        <v>409</v>
      </c>
      <c r="E1635" s="14" t="s">
        <v>5840</v>
      </c>
    </row>
    <row r="1636" spans="1:5" x14ac:dyDescent="0.4">
      <c r="A1636" s="13" t="s">
        <v>3947</v>
      </c>
      <c r="B1636" s="13" t="s">
        <v>3948</v>
      </c>
      <c r="C1636" s="16">
        <v>9.71988886635854E-5</v>
      </c>
      <c r="D1636" s="8"/>
      <c r="E1636" s="14" t="s">
        <v>5841</v>
      </c>
    </row>
    <row r="1637" spans="1:5" x14ac:dyDescent="0.4">
      <c r="A1637" s="13" t="s">
        <v>3949</v>
      </c>
      <c r="B1637" s="13" t="s">
        <v>3950</v>
      </c>
      <c r="C1637" s="16">
        <v>9.7194687307072995E-5</v>
      </c>
      <c r="D1637" s="8"/>
      <c r="E1637" s="14" t="s">
        <v>5842</v>
      </c>
    </row>
    <row r="1638" spans="1:5" x14ac:dyDescent="0.4">
      <c r="A1638" s="13" t="s">
        <v>3951</v>
      </c>
      <c r="B1638" s="13" t="s">
        <v>3952</v>
      </c>
      <c r="C1638" s="16">
        <v>9.7019594042432894E-5</v>
      </c>
      <c r="D1638" s="8"/>
      <c r="E1638" s="14" t="s">
        <v>5843</v>
      </c>
    </row>
    <row r="1639" spans="1:5" x14ac:dyDescent="0.4">
      <c r="A1639" s="13" t="s">
        <v>3953</v>
      </c>
      <c r="B1639" s="13" t="s">
        <v>3954</v>
      </c>
      <c r="C1639" s="16">
        <v>9.6962273348818106E-5</v>
      </c>
      <c r="D1639" s="8"/>
      <c r="E1639" s="14" t="s">
        <v>3955</v>
      </c>
    </row>
    <row r="1640" spans="1:5" x14ac:dyDescent="0.4">
      <c r="A1640" s="13" t="s">
        <v>3956</v>
      </c>
      <c r="B1640" s="13" t="s">
        <v>3957</v>
      </c>
      <c r="C1640" s="16">
        <v>9.6858675267479005E-5</v>
      </c>
      <c r="D1640" s="8"/>
      <c r="E1640" s="14" t="s">
        <v>5844</v>
      </c>
    </row>
    <row r="1641" spans="1:5" x14ac:dyDescent="0.4">
      <c r="A1641" s="13" t="s">
        <v>3958</v>
      </c>
      <c r="B1641" s="13" t="s">
        <v>3959</v>
      </c>
      <c r="C1641" s="16">
        <v>9.6805159560187402E-5</v>
      </c>
      <c r="D1641" s="8" t="s">
        <v>409</v>
      </c>
      <c r="E1641" s="14" t="s">
        <v>5845</v>
      </c>
    </row>
    <row r="1642" spans="1:5" x14ac:dyDescent="0.4">
      <c r="A1642" s="13" t="s">
        <v>3960</v>
      </c>
      <c r="B1642" s="13" t="s">
        <v>3961</v>
      </c>
      <c r="C1642" s="16">
        <v>9.6737832232482004E-5</v>
      </c>
      <c r="D1642" s="8"/>
      <c r="E1642" s="14" t="s">
        <v>5846</v>
      </c>
    </row>
    <row r="1643" spans="1:5" x14ac:dyDescent="0.4">
      <c r="A1643" s="13" t="s">
        <v>3962</v>
      </c>
      <c r="B1643" s="13" t="s">
        <v>3963</v>
      </c>
      <c r="C1643" s="16">
        <v>9.6718560554406703E-5</v>
      </c>
      <c r="D1643" s="8"/>
      <c r="E1643" s="14" t="s">
        <v>3964</v>
      </c>
    </row>
    <row r="1644" spans="1:5" x14ac:dyDescent="0.4">
      <c r="A1644" s="13" t="s">
        <v>3965</v>
      </c>
      <c r="B1644" s="13" t="s">
        <v>3966</v>
      </c>
      <c r="C1644" s="16">
        <v>9.6389162109642497E-5</v>
      </c>
      <c r="D1644" s="8"/>
      <c r="E1644" s="14" t="s">
        <v>5847</v>
      </c>
    </row>
    <row r="1645" spans="1:5" x14ac:dyDescent="0.4">
      <c r="A1645" s="13" t="s">
        <v>3967</v>
      </c>
      <c r="B1645" s="13" t="s">
        <v>3968</v>
      </c>
      <c r="C1645" s="16">
        <v>9.6320287249784302E-5</v>
      </c>
      <c r="D1645" s="8"/>
      <c r="E1645" s="14" t="s">
        <v>5848</v>
      </c>
    </row>
    <row r="1646" spans="1:5" x14ac:dyDescent="0.4">
      <c r="A1646" s="13" t="s">
        <v>3969</v>
      </c>
      <c r="B1646" s="13" t="s">
        <v>3970</v>
      </c>
      <c r="C1646" s="16">
        <v>9.6220630651949794E-5</v>
      </c>
      <c r="D1646" s="8"/>
      <c r="E1646" s="14" t="s">
        <v>3971</v>
      </c>
    </row>
    <row r="1647" spans="1:5" x14ac:dyDescent="0.4">
      <c r="A1647" s="13" t="s">
        <v>3972</v>
      </c>
      <c r="B1647" s="13" t="s">
        <v>3973</v>
      </c>
      <c r="C1647" s="16">
        <v>9.6161751864544504E-5</v>
      </c>
      <c r="D1647" s="8" t="s">
        <v>409</v>
      </c>
      <c r="E1647" s="14" t="s">
        <v>5849</v>
      </c>
    </row>
    <row r="1648" spans="1:5" x14ac:dyDescent="0.4">
      <c r="A1648" s="13" t="s">
        <v>3974</v>
      </c>
      <c r="B1648" s="13" t="s">
        <v>3975</v>
      </c>
      <c r="C1648" s="16">
        <v>9.6156213522628105E-5</v>
      </c>
      <c r="D1648" s="8"/>
      <c r="E1648" s="14" t="s">
        <v>3976</v>
      </c>
    </row>
    <row r="1649" spans="1:5" x14ac:dyDescent="0.4">
      <c r="A1649" s="13" t="s">
        <v>3977</v>
      </c>
      <c r="B1649" s="13" t="s">
        <v>3978</v>
      </c>
      <c r="C1649" s="16">
        <v>9.6028649229724298E-5</v>
      </c>
      <c r="D1649" s="8"/>
      <c r="E1649" s="14" t="s">
        <v>3979</v>
      </c>
    </row>
    <row r="1650" spans="1:5" x14ac:dyDescent="0.4">
      <c r="A1650" s="13" t="s">
        <v>3980</v>
      </c>
      <c r="B1650" s="13" t="s">
        <v>3981</v>
      </c>
      <c r="C1650" s="16">
        <v>9.6004532858654103E-5</v>
      </c>
      <c r="D1650" s="8"/>
      <c r="E1650" s="14" t="s">
        <v>5850</v>
      </c>
    </row>
    <row r="1651" spans="1:5" x14ac:dyDescent="0.4">
      <c r="A1651" s="13" t="s">
        <v>3982</v>
      </c>
      <c r="B1651" s="13" t="s">
        <v>3983</v>
      </c>
      <c r="C1651" s="16">
        <v>9.5976864120560294E-5</v>
      </c>
      <c r="D1651" s="8"/>
      <c r="E1651" s="14" t="s">
        <v>3984</v>
      </c>
    </row>
    <row r="1652" spans="1:5" x14ac:dyDescent="0.4">
      <c r="A1652" s="13" t="s">
        <v>3985</v>
      </c>
      <c r="B1652" s="13" t="s">
        <v>3986</v>
      </c>
      <c r="C1652" s="16">
        <v>9.5886379306876405E-5</v>
      </c>
      <c r="D1652" s="8"/>
      <c r="E1652" s="14" t="s">
        <v>5851</v>
      </c>
    </row>
    <row r="1653" spans="1:5" x14ac:dyDescent="0.4">
      <c r="A1653" s="13" t="s">
        <v>3987</v>
      </c>
      <c r="B1653" s="13" t="s">
        <v>3988</v>
      </c>
      <c r="C1653" s="16">
        <v>9.5882333778204296E-5</v>
      </c>
      <c r="D1653" s="8"/>
      <c r="E1653" s="14" t="s">
        <v>3989</v>
      </c>
    </row>
    <row r="1654" spans="1:5" x14ac:dyDescent="0.4">
      <c r="A1654" s="13" t="s">
        <v>3990</v>
      </c>
      <c r="B1654" s="13" t="s">
        <v>3991</v>
      </c>
      <c r="C1654" s="16">
        <v>9.5792081731806199E-5</v>
      </c>
      <c r="D1654" s="8"/>
      <c r="E1654" s="14" t="s">
        <v>5852</v>
      </c>
    </row>
    <row r="1655" spans="1:5" x14ac:dyDescent="0.4">
      <c r="A1655" s="13" t="s">
        <v>3992</v>
      </c>
      <c r="B1655" s="13" t="s">
        <v>3993</v>
      </c>
      <c r="C1655" s="16">
        <v>9.5680624742010707E-5</v>
      </c>
      <c r="D1655" s="8"/>
      <c r="E1655" s="14" t="s">
        <v>5853</v>
      </c>
    </row>
    <row r="1656" spans="1:5" x14ac:dyDescent="0.4">
      <c r="A1656" s="13" t="s">
        <v>3994</v>
      </c>
      <c r="B1656" s="13" t="s">
        <v>3995</v>
      </c>
      <c r="C1656" s="16">
        <v>9.5591952111792497E-5</v>
      </c>
      <c r="D1656" s="8"/>
      <c r="E1656" s="14" t="s">
        <v>5854</v>
      </c>
    </row>
    <row r="1657" spans="1:5" x14ac:dyDescent="0.4">
      <c r="A1657" s="13" t="s">
        <v>3996</v>
      </c>
      <c r="B1657" s="13" t="s">
        <v>3997</v>
      </c>
      <c r="C1657" s="16">
        <v>9.5532036946413695E-5</v>
      </c>
      <c r="D1657" s="8"/>
      <c r="E1657" s="14" t="s">
        <v>3998</v>
      </c>
    </row>
    <row r="1658" spans="1:5" x14ac:dyDescent="0.4">
      <c r="A1658" s="13" t="s">
        <v>3999</v>
      </c>
      <c r="B1658" s="13" t="s">
        <v>4000</v>
      </c>
      <c r="C1658" s="16">
        <v>9.5527913687035897E-5</v>
      </c>
      <c r="D1658" s="8"/>
      <c r="E1658" s="14" t="s">
        <v>4001</v>
      </c>
    </row>
    <row r="1659" spans="1:5" x14ac:dyDescent="0.4">
      <c r="A1659" s="13" t="s">
        <v>4002</v>
      </c>
      <c r="B1659" s="13" t="s">
        <v>4003</v>
      </c>
      <c r="C1659" s="16">
        <v>9.5469835915200398E-5</v>
      </c>
      <c r="D1659" s="8" t="s">
        <v>409</v>
      </c>
      <c r="E1659" s="14" t="s">
        <v>5855</v>
      </c>
    </row>
    <row r="1660" spans="1:5" x14ac:dyDescent="0.4">
      <c r="A1660" s="13" t="s">
        <v>4004</v>
      </c>
      <c r="B1660" s="13" t="s">
        <v>4005</v>
      </c>
      <c r="C1660" s="16">
        <v>9.5372039561473598E-5</v>
      </c>
      <c r="D1660" s="8" t="s">
        <v>409</v>
      </c>
      <c r="E1660" s="14" t="s">
        <v>4006</v>
      </c>
    </row>
    <row r="1661" spans="1:5" x14ac:dyDescent="0.4">
      <c r="A1661" s="13" t="s">
        <v>4007</v>
      </c>
      <c r="B1661" s="13" t="s">
        <v>4008</v>
      </c>
      <c r="C1661" s="16">
        <v>9.5299468495503199E-5</v>
      </c>
      <c r="D1661" s="8" t="s">
        <v>409</v>
      </c>
      <c r="E1661" s="14" t="s">
        <v>5856</v>
      </c>
    </row>
    <row r="1662" spans="1:5" x14ac:dyDescent="0.4">
      <c r="A1662" s="13" t="s">
        <v>4009</v>
      </c>
      <c r="B1662" s="13" t="s">
        <v>4010</v>
      </c>
      <c r="C1662" s="16">
        <v>9.5030526355587198E-5</v>
      </c>
      <c r="D1662" s="8"/>
      <c r="E1662" s="14" t="s">
        <v>4011</v>
      </c>
    </row>
    <row r="1663" spans="1:5" x14ac:dyDescent="0.4">
      <c r="A1663" s="13" t="s">
        <v>4012</v>
      </c>
      <c r="B1663" s="13" t="s">
        <v>4013</v>
      </c>
      <c r="C1663" s="16">
        <v>9.5022335311906495E-5</v>
      </c>
      <c r="D1663" s="8" t="s">
        <v>409</v>
      </c>
      <c r="E1663" s="14" t="s">
        <v>4014</v>
      </c>
    </row>
    <row r="1664" spans="1:5" x14ac:dyDescent="0.4">
      <c r="A1664" s="13" t="s">
        <v>4015</v>
      </c>
      <c r="B1664" s="13" t="s">
        <v>4016</v>
      </c>
      <c r="C1664" s="16">
        <v>9.4976210314860694E-5</v>
      </c>
      <c r="D1664" s="8"/>
      <c r="E1664" s="14" t="s">
        <v>5857</v>
      </c>
    </row>
    <row r="1665" spans="1:5" x14ac:dyDescent="0.4">
      <c r="A1665" s="13" t="s">
        <v>4017</v>
      </c>
      <c r="B1665" s="13" t="s">
        <v>4018</v>
      </c>
      <c r="C1665" s="16">
        <v>9.4969266856150504E-5</v>
      </c>
      <c r="D1665" s="8" t="s">
        <v>409</v>
      </c>
      <c r="E1665" s="14" t="s">
        <v>5858</v>
      </c>
    </row>
    <row r="1666" spans="1:5" x14ac:dyDescent="0.4">
      <c r="A1666" s="13" t="s">
        <v>4019</v>
      </c>
      <c r="B1666" s="13" t="s">
        <v>4020</v>
      </c>
      <c r="C1666" s="16">
        <v>9.4886742180991902E-5</v>
      </c>
      <c r="D1666" s="8"/>
      <c r="E1666" s="14" t="s">
        <v>5859</v>
      </c>
    </row>
    <row r="1667" spans="1:5" x14ac:dyDescent="0.4">
      <c r="A1667" s="13" t="s">
        <v>4021</v>
      </c>
      <c r="B1667" s="13" t="s">
        <v>4022</v>
      </c>
      <c r="C1667" s="16">
        <v>9.4820541028129094E-5</v>
      </c>
      <c r="D1667" s="8"/>
      <c r="E1667" s="14" t="s">
        <v>5860</v>
      </c>
    </row>
    <row r="1668" spans="1:5" x14ac:dyDescent="0.4">
      <c r="A1668" s="13" t="s">
        <v>4023</v>
      </c>
      <c r="B1668" s="13" t="s">
        <v>4024</v>
      </c>
      <c r="C1668" s="16">
        <v>9.4725260206671502E-5</v>
      </c>
      <c r="D1668" s="8"/>
      <c r="E1668" s="14" t="s">
        <v>4025</v>
      </c>
    </row>
    <row r="1669" spans="1:5" x14ac:dyDescent="0.4">
      <c r="A1669" s="13" t="s">
        <v>4026</v>
      </c>
      <c r="B1669" s="13" t="s">
        <v>4027</v>
      </c>
      <c r="C1669" s="16">
        <v>9.4709567948970301E-5</v>
      </c>
      <c r="D1669" s="8" t="s">
        <v>409</v>
      </c>
      <c r="E1669" s="14" t="s">
        <v>4028</v>
      </c>
    </row>
    <row r="1670" spans="1:5" x14ac:dyDescent="0.4">
      <c r="A1670" s="13" t="s">
        <v>4029</v>
      </c>
      <c r="B1670" s="13" t="s">
        <v>4030</v>
      </c>
      <c r="C1670" s="16">
        <v>9.4669168526100204E-5</v>
      </c>
      <c r="D1670" s="8"/>
      <c r="E1670" s="14" t="s">
        <v>5861</v>
      </c>
    </row>
    <row r="1671" spans="1:5" x14ac:dyDescent="0.4">
      <c r="A1671" s="13" t="s">
        <v>4031</v>
      </c>
      <c r="B1671" s="13" t="s">
        <v>4032</v>
      </c>
      <c r="C1671" s="16">
        <v>9.4632342139875403E-5</v>
      </c>
      <c r="D1671" s="8"/>
      <c r="E1671" s="14" t="s">
        <v>4033</v>
      </c>
    </row>
    <row r="1672" spans="1:5" x14ac:dyDescent="0.4">
      <c r="A1672" s="13" t="s">
        <v>4034</v>
      </c>
      <c r="B1672" s="13" t="s">
        <v>4035</v>
      </c>
      <c r="C1672" s="16">
        <v>9.4588605563400703E-5</v>
      </c>
      <c r="D1672" s="8"/>
      <c r="E1672" s="14" t="s">
        <v>4036</v>
      </c>
    </row>
    <row r="1673" spans="1:5" x14ac:dyDescent="0.4">
      <c r="A1673" s="13" t="s">
        <v>4037</v>
      </c>
      <c r="B1673" s="13" t="s">
        <v>4038</v>
      </c>
      <c r="C1673" s="16">
        <v>9.4515864710599198E-5</v>
      </c>
      <c r="D1673" s="8" t="s">
        <v>409</v>
      </c>
      <c r="E1673" s="14" t="s">
        <v>4039</v>
      </c>
    </row>
    <row r="1674" spans="1:5" x14ac:dyDescent="0.4">
      <c r="A1674" s="13" t="s">
        <v>4040</v>
      </c>
      <c r="B1674" s="13" t="s">
        <v>4041</v>
      </c>
      <c r="C1674" s="16">
        <v>9.4497131569907597E-5</v>
      </c>
      <c r="D1674" s="8" t="s">
        <v>409</v>
      </c>
      <c r="E1674" s="14" t="s">
        <v>4042</v>
      </c>
    </row>
    <row r="1675" spans="1:5" x14ac:dyDescent="0.4">
      <c r="A1675" s="13" t="s">
        <v>4043</v>
      </c>
      <c r="B1675" s="13" t="s">
        <v>4044</v>
      </c>
      <c r="C1675" s="16">
        <v>9.4375707374457705E-5</v>
      </c>
      <c r="D1675" s="8"/>
      <c r="E1675" s="14" t="s">
        <v>4045</v>
      </c>
    </row>
    <row r="1676" spans="1:5" x14ac:dyDescent="0.4">
      <c r="A1676" s="13" t="s">
        <v>4046</v>
      </c>
      <c r="B1676" s="13" t="s">
        <v>4047</v>
      </c>
      <c r="C1676" s="16">
        <v>9.4307307077346302E-5</v>
      </c>
      <c r="D1676" s="8" t="s">
        <v>409</v>
      </c>
      <c r="E1676" s="14" t="s">
        <v>5862</v>
      </c>
    </row>
    <row r="1677" spans="1:5" x14ac:dyDescent="0.4">
      <c r="A1677" s="13" t="s">
        <v>4048</v>
      </c>
      <c r="B1677" s="13" t="s">
        <v>4049</v>
      </c>
      <c r="C1677" s="16">
        <v>9.4306186819312002E-5</v>
      </c>
      <c r="D1677" s="8"/>
      <c r="E1677" s="14" t="s">
        <v>5863</v>
      </c>
    </row>
    <row r="1678" spans="1:5" x14ac:dyDescent="0.4">
      <c r="A1678" s="13" t="s">
        <v>4050</v>
      </c>
      <c r="B1678" s="13" t="s">
        <v>4051</v>
      </c>
      <c r="C1678" s="16">
        <v>9.4219193652771594E-5</v>
      </c>
      <c r="D1678" s="8" t="s">
        <v>409</v>
      </c>
      <c r="E1678" s="14" t="s">
        <v>4052</v>
      </c>
    </row>
    <row r="1679" spans="1:5" x14ac:dyDescent="0.4">
      <c r="A1679" s="13" t="s">
        <v>4053</v>
      </c>
      <c r="B1679" s="13" t="s">
        <v>4054</v>
      </c>
      <c r="C1679" s="16">
        <v>9.4148011342655501E-5</v>
      </c>
      <c r="D1679" s="8"/>
      <c r="E1679" s="14" t="s">
        <v>5864</v>
      </c>
    </row>
    <row r="1680" spans="1:5" x14ac:dyDescent="0.4">
      <c r="A1680" s="13" t="s">
        <v>4055</v>
      </c>
      <c r="B1680" s="13" t="s">
        <v>4056</v>
      </c>
      <c r="C1680" s="16">
        <v>9.4139051130291706E-5</v>
      </c>
      <c r="D1680" s="8"/>
      <c r="E1680" s="14" t="s">
        <v>5865</v>
      </c>
    </row>
    <row r="1681" spans="1:5" x14ac:dyDescent="0.4">
      <c r="A1681" s="13" t="s">
        <v>4057</v>
      </c>
      <c r="B1681" s="13" t="s">
        <v>4058</v>
      </c>
      <c r="C1681" s="16">
        <v>9.4127070975131996E-5</v>
      </c>
      <c r="D1681" s="8"/>
      <c r="E1681" s="14" t="s">
        <v>5866</v>
      </c>
    </row>
    <row r="1682" spans="1:5" x14ac:dyDescent="0.4">
      <c r="A1682" s="13" t="s">
        <v>4059</v>
      </c>
      <c r="B1682" s="13" t="s">
        <v>4060</v>
      </c>
      <c r="C1682" s="16">
        <v>9.4024390492596598E-5</v>
      </c>
      <c r="D1682" s="8"/>
      <c r="E1682" s="14" t="s">
        <v>4061</v>
      </c>
    </row>
    <row r="1683" spans="1:5" x14ac:dyDescent="0.4">
      <c r="A1683" s="13" t="s">
        <v>4062</v>
      </c>
      <c r="B1683" s="13" t="s">
        <v>4063</v>
      </c>
      <c r="C1683" s="16">
        <v>9.3940400434521206E-5</v>
      </c>
      <c r="D1683" s="8"/>
      <c r="E1683" s="14" t="s">
        <v>4064</v>
      </c>
    </row>
    <row r="1684" spans="1:5" x14ac:dyDescent="0.4">
      <c r="A1684" s="13" t="s">
        <v>4065</v>
      </c>
      <c r="B1684" s="13" t="s">
        <v>4066</v>
      </c>
      <c r="C1684" s="16">
        <v>9.3897016989446294E-5</v>
      </c>
      <c r="D1684" s="8"/>
      <c r="E1684" s="14" t="s">
        <v>4067</v>
      </c>
    </row>
    <row r="1685" spans="1:5" x14ac:dyDescent="0.4">
      <c r="A1685" s="13" t="s">
        <v>4068</v>
      </c>
      <c r="B1685" s="13" t="s">
        <v>4069</v>
      </c>
      <c r="C1685" s="16">
        <v>9.3797621167770903E-5</v>
      </c>
      <c r="D1685" s="8" t="s">
        <v>409</v>
      </c>
      <c r="E1685" s="14" t="s">
        <v>4070</v>
      </c>
    </row>
    <row r="1686" spans="1:5" x14ac:dyDescent="0.4">
      <c r="A1686" s="13" t="s">
        <v>4071</v>
      </c>
      <c r="B1686" s="13" t="s">
        <v>4072</v>
      </c>
      <c r="C1686" s="16">
        <v>9.3795563611950993E-5</v>
      </c>
      <c r="D1686" s="8"/>
      <c r="E1686" s="14" t="s">
        <v>5867</v>
      </c>
    </row>
    <row r="1687" spans="1:5" x14ac:dyDescent="0.4">
      <c r="A1687" s="13" t="s">
        <v>4073</v>
      </c>
      <c r="B1687" s="13" t="s">
        <v>4074</v>
      </c>
      <c r="C1687" s="16">
        <v>9.3759695718029297E-5</v>
      </c>
      <c r="D1687" s="8" t="s">
        <v>409</v>
      </c>
      <c r="E1687" s="14" t="s">
        <v>4075</v>
      </c>
    </row>
    <row r="1688" spans="1:5" x14ac:dyDescent="0.4">
      <c r="A1688" s="13" t="s">
        <v>4076</v>
      </c>
      <c r="B1688" s="13" t="s">
        <v>4077</v>
      </c>
      <c r="C1688" s="16">
        <v>9.36899134571637E-5</v>
      </c>
      <c r="D1688" s="8"/>
      <c r="E1688" s="14" t="s">
        <v>4078</v>
      </c>
    </row>
    <row r="1689" spans="1:5" x14ac:dyDescent="0.4">
      <c r="A1689" s="13" t="s">
        <v>4079</v>
      </c>
      <c r="B1689" s="13" t="s">
        <v>4080</v>
      </c>
      <c r="C1689" s="16">
        <v>9.3688033896323006E-5</v>
      </c>
      <c r="D1689" s="8"/>
      <c r="E1689" s="14" t="s">
        <v>5868</v>
      </c>
    </row>
    <row r="1690" spans="1:5" x14ac:dyDescent="0.4">
      <c r="A1690" s="13" t="s">
        <v>4081</v>
      </c>
      <c r="B1690" s="13" t="s">
        <v>4082</v>
      </c>
      <c r="C1690" s="16">
        <v>9.3673280792454998E-5</v>
      </c>
      <c r="D1690" s="8"/>
      <c r="E1690" s="14" t="s">
        <v>5869</v>
      </c>
    </row>
    <row r="1691" spans="1:5" x14ac:dyDescent="0.4">
      <c r="A1691" s="13" t="s">
        <v>4083</v>
      </c>
      <c r="B1691" s="13" t="s">
        <v>4084</v>
      </c>
      <c r="C1691" s="16">
        <v>9.3556522153487803E-5</v>
      </c>
      <c r="D1691" s="8"/>
      <c r="E1691" s="14" t="s">
        <v>4085</v>
      </c>
    </row>
    <row r="1692" spans="1:5" x14ac:dyDescent="0.4">
      <c r="A1692" s="13" t="s">
        <v>4086</v>
      </c>
      <c r="B1692" s="13" t="s">
        <v>4087</v>
      </c>
      <c r="C1692" s="16">
        <v>9.3532768489146707E-5</v>
      </c>
      <c r="D1692" s="8" t="s">
        <v>409</v>
      </c>
      <c r="E1692" s="14" t="s">
        <v>5870</v>
      </c>
    </row>
    <row r="1693" spans="1:5" x14ac:dyDescent="0.4">
      <c r="A1693" s="13" t="s">
        <v>4088</v>
      </c>
      <c r="B1693" s="13" t="s">
        <v>4089</v>
      </c>
      <c r="C1693" s="16">
        <v>9.3468654366505894E-5</v>
      </c>
      <c r="D1693" s="8"/>
      <c r="E1693" s="14" t="s">
        <v>4090</v>
      </c>
    </row>
    <row r="1694" spans="1:5" x14ac:dyDescent="0.4">
      <c r="A1694" s="13" t="s">
        <v>4091</v>
      </c>
      <c r="B1694" s="13" t="s">
        <v>4092</v>
      </c>
      <c r="C1694" s="16">
        <v>9.3434490270233699E-5</v>
      </c>
      <c r="D1694" s="8"/>
      <c r="E1694" s="14" t="s">
        <v>5871</v>
      </c>
    </row>
    <row r="1695" spans="1:5" x14ac:dyDescent="0.4">
      <c r="A1695" s="13" t="s">
        <v>4093</v>
      </c>
      <c r="B1695" s="13" t="s">
        <v>4094</v>
      </c>
      <c r="C1695" s="16">
        <v>9.3425998078136707E-5</v>
      </c>
      <c r="D1695" s="8" t="s">
        <v>409</v>
      </c>
      <c r="E1695" s="14" t="s">
        <v>4095</v>
      </c>
    </row>
    <row r="1696" spans="1:5" x14ac:dyDescent="0.4">
      <c r="A1696" s="13" t="s">
        <v>4096</v>
      </c>
      <c r="B1696" s="13" t="s">
        <v>4097</v>
      </c>
      <c r="C1696" s="16">
        <v>9.3210004792404805E-5</v>
      </c>
      <c r="D1696" s="8"/>
      <c r="E1696" s="14" t="s">
        <v>4098</v>
      </c>
    </row>
    <row r="1697" spans="1:5" x14ac:dyDescent="0.4">
      <c r="A1697" s="13" t="s">
        <v>4099</v>
      </c>
      <c r="B1697" s="13" t="s">
        <v>4100</v>
      </c>
      <c r="C1697" s="16">
        <v>9.3176368101333896E-5</v>
      </c>
      <c r="D1697" s="8" t="s">
        <v>409</v>
      </c>
      <c r="E1697" s="14" t="s">
        <v>4101</v>
      </c>
    </row>
    <row r="1698" spans="1:5" x14ac:dyDescent="0.4">
      <c r="A1698" s="13" t="s">
        <v>4102</v>
      </c>
      <c r="B1698" s="13" t="s">
        <v>4103</v>
      </c>
      <c r="C1698" s="16">
        <v>9.31121238804839E-5</v>
      </c>
      <c r="D1698" s="8" t="s">
        <v>409</v>
      </c>
      <c r="E1698" s="14" t="s">
        <v>4104</v>
      </c>
    </row>
    <row r="1699" spans="1:5" x14ac:dyDescent="0.4">
      <c r="A1699" s="13" t="s">
        <v>4105</v>
      </c>
      <c r="B1699" s="13" t="s">
        <v>4106</v>
      </c>
      <c r="C1699" s="16">
        <v>9.30430474072473E-5</v>
      </c>
      <c r="D1699" s="8"/>
      <c r="E1699" s="14" t="s">
        <v>4107</v>
      </c>
    </row>
    <row r="1700" spans="1:5" x14ac:dyDescent="0.4">
      <c r="A1700" s="13" t="s">
        <v>4108</v>
      </c>
      <c r="B1700" s="13" t="s">
        <v>4109</v>
      </c>
      <c r="C1700" s="16">
        <v>9.3008201301226801E-5</v>
      </c>
      <c r="D1700" s="8" t="s">
        <v>409</v>
      </c>
      <c r="E1700" s="14" t="s">
        <v>5872</v>
      </c>
    </row>
    <row r="1701" spans="1:5" x14ac:dyDescent="0.4">
      <c r="A1701" s="13" t="s">
        <v>4110</v>
      </c>
      <c r="B1701" s="13" t="s">
        <v>4111</v>
      </c>
      <c r="C1701" s="16">
        <v>9.2874313779596197E-5</v>
      </c>
      <c r="D1701" s="8"/>
      <c r="E1701" s="14" t="s">
        <v>5873</v>
      </c>
    </row>
    <row r="1702" spans="1:5" x14ac:dyDescent="0.4">
      <c r="A1702" s="13" t="s">
        <v>4112</v>
      </c>
      <c r="B1702" s="13" t="s">
        <v>4113</v>
      </c>
      <c r="C1702" s="16">
        <v>9.2850067894918996E-5</v>
      </c>
      <c r="D1702" s="8"/>
      <c r="E1702" s="14" t="s">
        <v>5874</v>
      </c>
    </row>
    <row r="1703" spans="1:5" x14ac:dyDescent="0.4">
      <c r="A1703" s="13" t="s">
        <v>4114</v>
      </c>
      <c r="B1703" s="13" t="s">
        <v>4115</v>
      </c>
      <c r="C1703" s="16">
        <v>9.2794605123957798E-5</v>
      </c>
      <c r="D1703" s="8"/>
      <c r="E1703" s="14" t="s">
        <v>5875</v>
      </c>
    </row>
    <row r="1704" spans="1:5" x14ac:dyDescent="0.4">
      <c r="A1704" s="13" t="s">
        <v>4116</v>
      </c>
      <c r="B1704" s="13" t="s">
        <v>4117</v>
      </c>
      <c r="C1704" s="16">
        <v>9.2718412119713195E-5</v>
      </c>
      <c r="D1704" s="8"/>
      <c r="E1704" s="14" t="s">
        <v>5876</v>
      </c>
    </row>
    <row r="1705" spans="1:5" x14ac:dyDescent="0.4">
      <c r="A1705" s="13" t="s">
        <v>4118</v>
      </c>
      <c r="B1705" s="13" t="s">
        <v>4119</v>
      </c>
      <c r="C1705" s="16">
        <v>9.2682941361276695E-5</v>
      </c>
      <c r="D1705" s="8"/>
      <c r="E1705" s="14" t="s">
        <v>4120</v>
      </c>
    </row>
    <row r="1706" spans="1:5" x14ac:dyDescent="0.4">
      <c r="A1706" s="13" t="s">
        <v>4121</v>
      </c>
      <c r="B1706" s="13" t="s">
        <v>4122</v>
      </c>
      <c r="C1706" s="16">
        <v>9.2680232425866694E-5</v>
      </c>
      <c r="D1706" s="8"/>
      <c r="E1706" s="14" t="s">
        <v>5877</v>
      </c>
    </row>
    <row r="1707" spans="1:5" x14ac:dyDescent="0.4">
      <c r="A1707" s="13" t="s">
        <v>4123</v>
      </c>
      <c r="B1707" s="13" t="s">
        <v>4124</v>
      </c>
      <c r="C1707" s="16">
        <v>9.2656989314513193E-5</v>
      </c>
      <c r="D1707" s="8"/>
      <c r="E1707" s="14" t="s">
        <v>5878</v>
      </c>
    </row>
    <row r="1708" spans="1:5" x14ac:dyDescent="0.4">
      <c r="A1708" s="13" t="s">
        <v>4125</v>
      </c>
      <c r="B1708" s="13" t="s">
        <v>4126</v>
      </c>
      <c r="C1708" s="16">
        <v>9.2414043580343896E-5</v>
      </c>
      <c r="D1708" s="8" t="s">
        <v>409</v>
      </c>
      <c r="E1708" s="14" t="s">
        <v>4127</v>
      </c>
    </row>
    <row r="1709" spans="1:5" x14ac:dyDescent="0.4">
      <c r="A1709" s="13" t="s">
        <v>4128</v>
      </c>
      <c r="B1709" s="13" t="s">
        <v>4129</v>
      </c>
      <c r="C1709" s="16">
        <v>9.2341626837174698E-5</v>
      </c>
      <c r="D1709" s="8"/>
      <c r="E1709" s="14" t="s">
        <v>4130</v>
      </c>
    </row>
    <row r="1710" spans="1:5" x14ac:dyDescent="0.4">
      <c r="A1710" s="13" t="s">
        <v>4131</v>
      </c>
      <c r="B1710" s="13" t="s">
        <v>4132</v>
      </c>
      <c r="C1710" s="16">
        <v>9.2314592636488505E-5</v>
      </c>
      <c r="D1710" s="8"/>
      <c r="E1710" s="14" t="s">
        <v>5879</v>
      </c>
    </row>
    <row r="1711" spans="1:5" x14ac:dyDescent="0.4">
      <c r="A1711" s="13" t="s">
        <v>4133</v>
      </c>
      <c r="B1711" s="13" t="s">
        <v>4134</v>
      </c>
      <c r="C1711" s="16">
        <v>9.2264786746675995E-5</v>
      </c>
      <c r="D1711" s="8"/>
      <c r="E1711" s="14" t="s">
        <v>5880</v>
      </c>
    </row>
    <row r="1712" spans="1:5" x14ac:dyDescent="0.4">
      <c r="A1712" s="13" t="s">
        <v>4135</v>
      </c>
      <c r="B1712" s="13" t="s">
        <v>4136</v>
      </c>
      <c r="C1712" s="16">
        <v>9.2131236658105997E-5</v>
      </c>
      <c r="D1712" s="8" t="s">
        <v>409</v>
      </c>
      <c r="E1712" s="14" t="s">
        <v>5881</v>
      </c>
    </row>
    <row r="1713" spans="1:5" x14ac:dyDescent="0.4">
      <c r="A1713" s="13" t="s">
        <v>4137</v>
      </c>
      <c r="B1713" s="13" t="s">
        <v>4138</v>
      </c>
      <c r="C1713" s="16">
        <v>9.2030515312237907E-5</v>
      </c>
      <c r="D1713" s="8"/>
      <c r="E1713" s="14" t="s">
        <v>5882</v>
      </c>
    </row>
    <row r="1714" spans="1:5" x14ac:dyDescent="0.4">
      <c r="A1714" s="13" t="s">
        <v>4139</v>
      </c>
      <c r="B1714" s="13" t="s">
        <v>4140</v>
      </c>
      <c r="C1714" s="16">
        <v>9.1904459116079294E-5</v>
      </c>
      <c r="D1714" s="8"/>
      <c r="E1714" s="14" t="s">
        <v>5883</v>
      </c>
    </row>
    <row r="1715" spans="1:5" x14ac:dyDescent="0.4">
      <c r="A1715" s="13" t="s">
        <v>4141</v>
      </c>
      <c r="B1715" s="13" t="s">
        <v>4142</v>
      </c>
      <c r="C1715" s="16">
        <v>9.1839981193359607E-5</v>
      </c>
      <c r="D1715" s="8"/>
      <c r="E1715" s="14" t="s">
        <v>5884</v>
      </c>
    </row>
    <row r="1716" spans="1:5" x14ac:dyDescent="0.4">
      <c r="A1716" s="13" t="s">
        <v>4143</v>
      </c>
      <c r="B1716" s="13" t="s">
        <v>4144</v>
      </c>
      <c r="C1716" s="16">
        <v>9.1808825544060398E-5</v>
      </c>
      <c r="D1716" s="8"/>
      <c r="E1716" s="14" t="s">
        <v>5885</v>
      </c>
    </row>
    <row r="1717" spans="1:5" x14ac:dyDescent="0.4">
      <c r="A1717" s="13" t="s">
        <v>4145</v>
      </c>
      <c r="B1717" s="13" t="s">
        <v>4146</v>
      </c>
      <c r="C1717" s="16">
        <v>9.1730679821133595E-5</v>
      </c>
      <c r="D1717" s="8"/>
      <c r="E1717" s="14" t="s">
        <v>5886</v>
      </c>
    </row>
    <row r="1718" spans="1:5" x14ac:dyDescent="0.4">
      <c r="A1718" s="13" t="s">
        <v>4147</v>
      </c>
      <c r="B1718" s="13" t="s">
        <v>4148</v>
      </c>
      <c r="C1718" s="16">
        <v>9.1669980290061195E-5</v>
      </c>
      <c r="D1718" s="8"/>
      <c r="E1718" s="14" t="s">
        <v>4149</v>
      </c>
    </row>
    <row r="1719" spans="1:5" x14ac:dyDescent="0.4">
      <c r="A1719" s="13" t="s">
        <v>4150</v>
      </c>
      <c r="B1719" s="13" t="s">
        <v>4151</v>
      </c>
      <c r="C1719" s="16">
        <v>9.1586538051920902E-5</v>
      </c>
      <c r="D1719" s="8" t="s">
        <v>409</v>
      </c>
      <c r="E1719" s="14" t="s">
        <v>5887</v>
      </c>
    </row>
    <row r="1720" spans="1:5" x14ac:dyDescent="0.4">
      <c r="A1720" s="13" t="s">
        <v>4152</v>
      </c>
      <c r="B1720" s="13" t="s">
        <v>4153</v>
      </c>
      <c r="C1720" s="16">
        <v>9.1544642788557505E-5</v>
      </c>
      <c r="D1720" s="8" t="s">
        <v>409</v>
      </c>
      <c r="E1720" s="14" t="s">
        <v>4154</v>
      </c>
    </row>
    <row r="1721" spans="1:5" x14ac:dyDescent="0.4">
      <c r="A1721" s="13" t="s">
        <v>4155</v>
      </c>
      <c r="B1721" s="13" t="s">
        <v>4156</v>
      </c>
      <c r="C1721" s="16">
        <v>9.1330363522826893E-5</v>
      </c>
      <c r="D1721" s="8"/>
      <c r="E1721" s="14" t="s">
        <v>5888</v>
      </c>
    </row>
    <row r="1722" spans="1:5" x14ac:dyDescent="0.4">
      <c r="A1722" s="13" t="s">
        <v>4157</v>
      </c>
      <c r="B1722" s="13" t="s">
        <v>4158</v>
      </c>
      <c r="C1722" s="16">
        <v>9.1325527400517095E-5</v>
      </c>
      <c r="D1722" s="8"/>
      <c r="E1722" s="14" t="s">
        <v>4159</v>
      </c>
    </row>
    <row r="1723" spans="1:5" x14ac:dyDescent="0.4">
      <c r="A1723" s="13" t="s">
        <v>4160</v>
      </c>
      <c r="B1723" s="13" t="s">
        <v>4161</v>
      </c>
      <c r="C1723" s="16">
        <v>9.1298735440824606E-5</v>
      </c>
      <c r="D1723" s="8"/>
      <c r="E1723" s="14" t="s">
        <v>4162</v>
      </c>
    </row>
    <row r="1724" spans="1:5" x14ac:dyDescent="0.4">
      <c r="A1724" s="13" t="s">
        <v>4163</v>
      </c>
      <c r="B1724" s="13" t="s">
        <v>4164</v>
      </c>
      <c r="C1724" s="16">
        <v>9.1274050607828604E-5</v>
      </c>
      <c r="D1724" s="8"/>
      <c r="E1724" s="14" t="s">
        <v>4165</v>
      </c>
    </row>
    <row r="1725" spans="1:5" x14ac:dyDescent="0.4">
      <c r="A1725" s="13" t="s">
        <v>4166</v>
      </c>
      <c r="B1725" s="13" t="s">
        <v>4167</v>
      </c>
      <c r="C1725" s="16">
        <v>9.1258085637424004E-5</v>
      </c>
      <c r="D1725" s="8"/>
      <c r="E1725" s="14" t="s">
        <v>5889</v>
      </c>
    </row>
    <row r="1726" spans="1:5" x14ac:dyDescent="0.4">
      <c r="A1726" s="13" t="s">
        <v>4168</v>
      </c>
      <c r="B1726" s="13" t="s">
        <v>4169</v>
      </c>
      <c r="C1726" s="16">
        <v>9.1257650956150702E-5</v>
      </c>
      <c r="D1726" s="8"/>
      <c r="E1726" s="14" t="s">
        <v>5890</v>
      </c>
    </row>
    <row r="1727" spans="1:5" x14ac:dyDescent="0.4">
      <c r="A1727" s="13" t="s">
        <v>4170</v>
      </c>
      <c r="B1727" s="13" t="s">
        <v>4171</v>
      </c>
      <c r="C1727" s="16">
        <v>9.1244496632647302E-5</v>
      </c>
      <c r="D1727" s="8"/>
      <c r="E1727" s="14" t="s">
        <v>4172</v>
      </c>
    </row>
    <row r="1728" spans="1:5" x14ac:dyDescent="0.4">
      <c r="A1728" s="13" t="s">
        <v>4173</v>
      </c>
      <c r="B1728" s="13" t="s">
        <v>4174</v>
      </c>
      <c r="C1728" s="16">
        <v>9.1120715925945001E-5</v>
      </c>
      <c r="D1728" s="8" t="s">
        <v>409</v>
      </c>
      <c r="E1728" s="14" t="s">
        <v>4175</v>
      </c>
    </row>
    <row r="1729" spans="1:5" x14ac:dyDescent="0.4">
      <c r="A1729" s="13" t="s">
        <v>4176</v>
      </c>
      <c r="B1729" s="13" t="s">
        <v>4177</v>
      </c>
      <c r="C1729" s="16">
        <v>9.1076895354253595E-5</v>
      </c>
      <c r="D1729" s="8"/>
      <c r="E1729" s="14" t="s">
        <v>5891</v>
      </c>
    </row>
    <row r="1730" spans="1:5" x14ac:dyDescent="0.4">
      <c r="A1730" s="13" t="s">
        <v>4178</v>
      </c>
      <c r="B1730" s="13" t="s">
        <v>4179</v>
      </c>
      <c r="C1730" s="16">
        <v>9.0863550111723495E-5</v>
      </c>
      <c r="D1730" s="8"/>
      <c r="E1730" s="14" t="s">
        <v>5892</v>
      </c>
    </row>
    <row r="1731" spans="1:5" x14ac:dyDescent="0.4">
      <c r="A1731" s="13" t="s">
        <v>4180</v>
      </c>
      <c r="B1731" s="13" t="s">
        <v>4181</v>
      </c>
      <c r="C1731" s="16">
        <v>9.0860160510907999E-5</v>
      </c>
      <c r="D1731" s="8"/>
      <c r="E1731" s="14" t="s">
        <v>4182</v>
      </c>
    </row>
    <row r="1732" spans="1:5" x14ac:dyDescent="0.4">
      <c r="A1732" s="13" t="s">
        <v>4183</v>
      </c>
      <c r="B1732" s="13" t="s">
        <v>4184</v>
      </c>
      <c r="C1732" s="16">
        <v>9.0742894403983594E-5</v>
      </c>
      <c r="D1732" s="8" t="s">
        <v>409</v>
      </c>
      <c r="E1732" s="14" t="s">
        <v>5893</v>
      </c>
    </row>
    <row r="1733" spans="1:5" x14ac:dyDescent="0.4">
      <c r="A1733" s="13" t="s">
        <v>4185</v>
      </c>
      <c r="B1733" s="13" t="s">
        <v>4186</v>
      </c>
      <c r="C1733" s="16">
        <v>9.0735465952017399E-5</v>
      </c>
      <c r="D1733" s="8" t="s">
        <v>409</v>
      </c>
      <c r="E1733" s="14" t="s">
        <v>4187</v>
      </c>
    </row>
    <row r="1734" spans="1:5" x14ac:dyDescent="0.4">
      <c r="A1734" s="13" t="s">
        <v>4188</v>
      </c>
      <c r="B1734" s="13" t="s">
        <v>4189</v>
      </c>
      <c r="C1734" s="16">
        <v>9.0584171893225604E-5</v>
      </c>
      <c r="D1734" s="8" t="s">
        <v>409</v>
      </c>
      <c r="E1734" s="14" t="s">
        <v>4190</v>
      </c>
    </row>
    <row r="1735" spans="1:5" x14ac:dyDescent="0.4">
      <c r="A1735" s="13" t="s">
        <v>4191</v>
      </c>
      <c r="B1735" s="13" t="s">
        <v>4192</v>
      </c>
      <c r="C1735" s="16">
        <v>9.0429435256948306E-5</v>
      </c>
      <c r="D1735" s="8"/>
      <c r="E1735" s="14" t="s">
        <v>4193</v>
      </c>
    </row>
    <row r="1736" spans="1:5" x14ac:dyDescent="0.4">
      <c r="A1736" s="13" t="s">
        <v>4194</v>
      </c>
      <c r="B1736" s="13" t="s">
        <v>4195</v>
      </c>
      <c r="C1736" s="16">
        <v>9.01161155028065E-5</v>
      </c>
      <c r="D1736" s="8" t="s">
        <v>409</v>
      </c>
      <c r="E1736" s="14" t="s">
        <v>4196</v>
      </c>
    </row>
    <row r="1737" spans="1:5" x14ac:dyDescent="0.4">
      <c r="A1737" s="13" t="s">
        <v>4197</v>
      </c>
      <c r="B1737" s="13" t="s">
        <v>4198</v>
      </c>
      <c r="C1737" s="16">
        <v>9.0058038148220094E-5</v>
      </c>
      <c r="D1737" s="8"/>
      <c r="E1737" s="14" t="s">
        <v>4199</v>
      </c>
    </row>
    <row r="1738" spans="1:5" x14ac:dyDescent="0.4">
      <c r="A1738" s="13" t="s">
        <v>4200</v>
      </c>
      <c r="B1738" s="13" t="s">
        <v>4201</v>
      </c>
      <c r="C1738" s="16">
        <v>8.9965680889805797E-5</v>
      </c>
      <c r="D1738" s="8"/>
      <c r="E1738" s="14" t="s">
        <v>5894</v>
      </c>
    </row>
    <row r="1739" spans="1:5" x14ac:dyDescent="0.4">
      <c r="A1739" s="13" t="s">
        <v>4202</v>
      </c>
      <c r="B1739" s="13" t="s">
        <v>4203</v>
      </c>
      <c r="C1739" s="16">
        <v>8.9898869400604798E-5</v>
      </c>
      <c r="D1739" s="8"/>
      <c r="E1739" s="14" t="s">
        <v>4204</v>
      </c>
    </row>
    <row r="1740" spans="1:5" x14ac:dyDescent="0.4">
      <c r="A1740" s="13" t="s">
        <v>4205</v>
      </c>
      <c r="B1740" s="13" t="s">
        <v>4206</v>
      </c>
      <c r="C1740" s="16">
        <v>8.9822555280581696E-5</v>
      </c>
      <c r="D1740" s="8" t="s">
        <v>409</v>
      </c>
      <c r="E1740" s="14" t="s">
        <v>4207</v>
      </c>
    </row>
    <row r="1741" spans="1:5" x14ac:dyDescent="0.4">
      <c r="A1741" s="13" t="s">
        <v>4208</v>
      </c>
      <c r="B1741" s="13" t="s">
        <v>4209</v>
      </c>
      <c r="C1741" s="16">
        <v>8.9590657618166995E-5</v>
      </c>
      <c r="D1741" s="8" t="s">
        <v>409</v>
      </c>
      <c r="E1741" s="14" t="s">
        <v>4210</v>
      </c>
    </row>
    <row r="1742" spans="1:5" x14ac:dyDescent="0.4">
      <c r="A1742" s="13" t="s">
        <v>4211</v>
      </c>
      <c r="B1742" s="13" t="s">
        <v>4212</v>
      </c>
      <c r="C1742" s="16">
        <v>8.9445887098634901E-5</v>
      </c>
      <c r="D1742" s="8" t="s">
        <v>409</v>
      </c>
      <c r="E1742" s="14" t="s">
        <v>4213</v>
      </c>
    </row>
    <row r="1743" spans="1:5" x14ac:dyDescent="0.4">
      <c r="A1743" s="13" t="s">
        <v>4214</v>
      </c>
      <c r="B1743" s="13" t="s">
        <v>4215</v>
      </c>
      <c r="C1743" s="16">
        <v>8.9310084565037302E-5</v>
      </c>
      <c r="D1743" s="8" t="s">
        <v>409</v>
      </c>
      <c r="E1743" s="14" t="s">
        <v>4216</v>
      </c>
    </row>
    <row r="1744" spans="1:5" x14ac:dyDescent="0.4">
      <c r="A1744" s="13" t="s">
        <v>4217</v>
      </c>
      <c r="B1744" s="13" t="s">
        <v>4218</v>
      </c>
      <c r="C1744" s="16">
        <v>8.9215685546428306E-5</v>
      </c>
      <c r="D1744" s="8"/>
      <c r="E1744" s="14" t="s">
        <v>5895</v>
      </c>
    </row>
    <row r="1745" spans="1:5" x14ac:dyDescent="0.4">
      <c r="A1745" s="13" t="s">
        <v>4219</v>
      </c>
      <c r="B1745" s="13" t="s">
        <v>4220</v>
      </c>
      <c r="C1745" s="16">
        <v>8.9158944961627802E-5</v>
      </c>
      <c r="D1745" s="8" t="s">
        <v>409</v>
      </c>
      <c r="E1745" s="14" t="s">
        <v>4221</v>
      </c>
    </row>
    <row r="1746" spans="1:5" x14ac:dyDescent="0.4">
      <c r="A1746" s="13" t="s">
        <v>4222</v>
      </c>
      <c r="B1746" s="13" t="s">
        <v>4223</v>
      </c>
      <c r="C1746" s="16">
        <v>8.9113731610988004E-5</v>
      </c>
      <c r="D1746" s="8"/>
      <c r="E1746" s="14" t="s">
        <v>4224</v>
      </c>
    </row>
    <row r="1747" spans="1:5" x14ac:dyDescent="0.4">
      <c r="A1747" s="13" t="s">
        <v>4225</v>
      </c>
      <c r="B1747" s="13" t="s">
        <v>4226</v>
      </c>
      <c r="C1747" s="16">
        <v>8.9089049936173307E-5</v>
      </c>
      <c r="D1747" s="8"/>
      <c r="E1747" s="14" t="s">
        <v>4227</v>
      </c>
    </row>
    <row r="1748" spans="1:5" x14ac:dyDescent="0.4">
      <c r="A1748" s="13" t="s">
        <v>4228</v>
      </c>
      <c r="B1748" s="13" t="s">
        <v>4229</v>
      </c>
      <c r="C1748" s="16">
        <v>8.90593299222601E-5</v>
      </c>
      <c r="D1748" s="8"/>
      <c r="E1748" s="14" t="s">
        <v>4230</v>
      </c>
    </row>
    <row r="1749" spans="1:5" x14ac:dyDescent="0.4">
      <c r="A1749" s="13" t="s">
        <v>4231</v>
      </c>
      <c r="B1749" s="13" t="s">
        <v>4232</v>
      </c>
      <c r="C1749" s="16">
        <v>8.9043243907292293E-5</v>
      </c>
      <c r="D1749" s="8"/>
      <c r="E1749" s="14" t="s">
        <v>5896</v>
      </c>
    </row>
    <row r="1750" spans="1:5" x14ac:dyDescent="0.4">
      <c r="A1750" s="13" t="s">
        <v>4233</v>
      </c>
      <c r="B1750" s="13" t="s">
        <v>4234</v>
      </c>
      <c r="C1750" s="16">
        <v>8.8977333415710201E-5</v>
      </c>
      <c r="D1750" s="8"/>
      <c r="E1750" s="14" t="s">
        <v>5897</v>
      </c>
    </row>
    <row r="1751" spans="1:5" x14ac:dyDescent="0.4">
      <c r="A1751" s="13" t="s">
        <v>4235</v>
      </c>
      <c r="B1751" s="13" t="s">
        <v>4236</v>
      </c>
      <c r="C1751" s="16">
        <v>8.8951480898371305E-5</v>
      </c>
      <c r="D1751" s="8" t="s">
        <v>409</v>
      </c>
      <c r="E1751" s="14" t="s">
        <v>4237</v>
      </c>
    </row>
    <row r="1752" spans="1:5" x14ac:dyDescent="0.4">
      <c r="A1752" s="13" t="s">
        <v>4238</v>
      </c>
      <c r="B1752" s="13" t="s">
        <v>4239</v>
      </c>
      <c r="C1752" s="16">
        <v>8.8949590774829899E-5</v>
      </c>
      <c r="D1752" s="8"/>
      <c r="E1752" s="14" t="s">
        <v>4240</v>
      </c>
    </row>
    <row r="1753" spans="1:5" x14ac:dyDescent="0.4">
      <c r="A1753" s="13" t="s">
        <v>4241</v>
      </c>
      <c r="B1753" s="13" t="s">
        <v>4242</v>
      </c>
      <c r="C1753" s="16">
        <v>8.88978418992916E-5</v>
      </c>
      <c r="D1753" s="8"/>
      <c r="E1753" s="14" t="s">
        <v>4243</v>
      </c>
    </row>
    <row r="1754" spans="1:5" x14ac:dyDescent="0.4">
      <c r="A1754" s="13" t="s">
        <v>4244</v>
      </c>
      <c r="B1754" s="13" t="s">
        <v>4245</v>
      </c>
      <c r="C1754" s="16">
        <v>8.8863906257373202E-5</v>
      </c>
      <c r="D1754" s="8"/>
      <c r="E1754" s="14" t="s">
        <v>5898</v>
      </c>
    </row>
    <row r="1755" spans="1:5" x14ac:dyDescent="0.4">
      <c r="A1755" s="13" t="s">
        <v>4246</v>
      </c>
      <c r="B1755" s="13" t="s">
        <v>4247</v>
      </c>
      <c r="C1755" s="16">
        <v>8.8853989484909303E-5</v>
      </c>
      <c r="D1755" s="8"/>
      <c r="E1755" s="14" t="s">
        <v>5899</v>
      </c>
    </row>
    <row r="1756" spans="1:5" x14ac:dyDescent="0.4">
      <c r="A1756" s="13" t="s">
        <v>4248</v>
      </c>
      <c r="B1756" s="13" t="s">
        <v>4249</v>
      </c>
      <c r="C1756" s="16">
        <v>8.8836146812929097E-5</v>
      </c>
      <c r="D1756" s="8"/>
      <c r="E1756" s="14" t="s">
        <v>5900</v>
      </c>
    </row>
    <row r="1757" spans="1:5" x14ac:dyDescent="0.4">
      <c r="A1757" s="13" t="s">
        <v>4250</v>
      </c>
      <c r="B1757" s="13" t="s">
        <v>4251</v>
      </c>
      <c r="C1757" s="16">
        <v>8.8769548245981399E-5</v>
      </c>
      <c r="D1757" s="8" t="s">
        <v>409</v>
      </c>
      <c r="E1757" s="14" t="s">
        <v>4252</v>
      </c>
    </row>
    <row r="1758" spans="1:5" x14ac:dyDescent="0.4">
      <c r="A1758" s="13" t="s">
        <v>4253</v>
      </c>
      <c r="B1758" s="13" t="s">
        <v>4254</v>
      </c>
      <c r="C1758" s="16">
        <v>8.86277530137963E-5</v>
      </c>
      <c r="D1758" s="8"/>
      <c r="E1758" s="14" t="s">
        <v>5901</v>
      </c>
    </row>
    <row r="1759" spans="1:5" x14ac:dyDescent="0.4">
      <c r="A1759" s="13" t="s">
        <v>4255</v>
      </c>
      <c r="B1759" s="13" t="s">
        <v>4256</v>
      </c>
      <c r="C1759" s="16">
        <v>8.8482757690502704E-5</v>
      </c>
      <c r="D1759" s="8" t="s">
        <v>409</v>
      </c>
      <c r="E1759" s="14" t="s">
        <v>5902</v>
      </c>
    </row>
    <row r="1760" spans="1:5" x14ac:dyDescent="0.4">
      <c r="A1760" s="13" t="s">
        <v>4257</v>
      </c>
      <c r="B1760" s="13" t="s">
        <v>4258</v>
      </c>
      <c r="C1760" s="16">
        <v>8.8439827353586396E-5</v>
      </c>
      <c r="D1760" s="8"/>
      <c r="E1760" s="14" t="s">
        <v>4259</v>
      </c>
    </row>
    <row r="1761" spans="1:5" x14ac:dyDescent="0.4">
      <c r="A1761" s="13" t="s">
        <v>4260</v>
      </c>
      <c r="B1761" s="13" t="s">
        <v>4261</v>
      </c>
      <c r="C1761" s="16">
        <v>8.8421590781600994E-5</v>
      </c>
      <c r="D1761" s="8"/>
      <c r="E1761" s="14" t="s">
        <v>5903</v>
      </c>
    </row>
    <row r="1762" spans="1:5" x14ac:dyDescent="0.4">
      <c r="A1762" s="13" t="s">
        <v>4262</v>
      </c>
      <c r="B1762" s="13" t="s">
        <v>4263</v>
      </c>
      <c r="C1762" s="16">
        <v>8.8411867266501606E-5</v>
      </c>
      <c r="D1762" s="8" t="s">
        <v>409</v>
      </c>
      <c r="E1762" s="14" t="s">
        <v>4264</v>
      </c>
    </row>
    <row r="1763" spans="1:5" x14ac:dyDescent="0.4">
      <c r="A1763" s="13" t="s">
        <v>4265</v>
      </c>
      <c r="B1763" s="13" t="s">
        <v>4266</v>
      </c>
      <c r="C1763" s="16">
        <v>8.8328493617508805E-5</v>
      </c>
      <c r="D1763" s="8"/>
      <c r="E1763" s="14" t="s">
        <v>4267</v>
      </c>
    </row>
    <row r="1764" spans="1:5" x14ac:dyDescent="0.4">
      <c r="A1764" s="13" t="s">
        <v>4268</v>
      </c>
      <c r="B1764" s="13" t="s">
        <v>4269</v>
      </c>
      <c r="C1764" s="16">
        <v>8.8289747637416096E-5</v>
      </c>
      <c r="D1764" s="8"/>
      <c r="E1764" s="14" t="s">
        <v>5904</v>
      </c>
    </row>
    <row r="1765" spans="1:5" x14ac:dyDescent="0.4">
      <c r="A1765" s="13" t="s">
        <v>4270</v>
      </c>
      <c r="B1765" s="13" t="s">
        <v>4271</v>
      </c>
      <c r="C1765" s="16">
        <v>8.8268534412980397E-5</v>
      </c>
      <c r="D1765" s="8"/>
      <c r="E1765" s="14" t="s">
        <v>5905</v>
      </c>
    </row>
    <row r="1766" spans="1:5" x14ac:dyDescent="0.4">
      <c r="A1766" s="13" t="s">
        <v>4272</v>
      </c>
      <c r="B1766" s="13" t="s">
        <v>4273</v>
      </c>
      <c r="C1766" s="16">
        <v>8.82646560413874E-5</v>
      </c>
      <c r="D1766" s="8" t="s">
        <v>409</v>
      </c>
      <c r="E1766" s="14" t="s">
        <v>5906</v>
      </c>
    </row>
    <row r="1767" spans="1:5" x14ac:dyDescent="0.4">
      <c r="A1767" s="13" t="s">
        <v>4274</v>
      </c>
      <c r="B1767" s="13" t="s">
        <v>4275</v>
      </c>
      <c r="C1767" s="16">
        <v>8.8211107096004902E-5</v>
      </c>
      <c r="D1767" s="8"/>
      <c r="E1767" s="14" t="s">
        <v>5907</v>
      </c>
    </row>
    <row r="1768" spans="1:5" x14ac:dyDescent="0.4">
      <c r="A1768" s="13" t="s">
        <v>4276</v>
      </c>
      <c r="B1768" s="13" t="s">
        <v>4277</v>
      </c>
      <c r="C1768" s="16">
        <v>8.8127287353724994E-5</v>
      </c>
      <c r="D1768" s="8"/>
      <c r="E1768" s="14" t="s">
        <v>5908</v>
      </c>
    </row>
    <row r="1769" spans="1:5" x14ac:dyDescent="0.4">
      <c r="A1769" s="13" t="s">
        <v>4278</v>
      </c>
      <c r="B1769" s="13" t="s">
        <v>4279</v>
      </c>
      <c r="C1769" s="16">
        <v>8.8122602129324205E-5</v>
      </c>
      <c r="D1769" s="8" t="s">
        <v>409</v>
      </c>
      <c r="E1769" s="14" t="s">
        <v>5909</v>
      </c>
    </row>
    <row r="1770" spans="1:5" x14ac:dyDescent="0.4">
      <c r="A1770" s="13" t="s">
        <v>4280</v>
      </c>
      <c r="B1770" s="13" t="s">
        <v>4281</v>
      </c>
      <c r="C1770" s="16">
        <v>8.8007736789360696E-5</v>
      </c>
      <c r="D1770" s="8"/>
      <c r="E1770" s="14" t="s">
        <v>4282</v>
      </c>
    </row>
    <row r="1771" spans="1:5" x14ac:dyDescent="0.4">
      <c r="A1771" s="13" t="s">
        <v>4283</v>
      </c>
      <c r="B1771" s="13" t="s">
        <v>4284</v>
      </c>
      <c r="C1771" s="16">
        <v>8.7784668559662504E-5</v>
      </c>
      <c r="D1771" s="8"/>
      <c r="E1771" s="14" t="s">
        <v>5910</v>
      </c>
    </row>
    <row r="1772" spans="1:5" x14ac:dyDescent="0.4">
      <c r="A1772" s="13" t="s">
        <v>4285</v>
      </c>
      <c r="B1772" s="13" t="s">
        <v>4286</v>
      </c>
      <c r="C1772" s="16">
        <v>8.7648998545109905E-5</v>
      </c>
      <c r="D1772" s="8" t="s">
        <v>409</v>
      </c>
      <c r="E1772" s="14" t="s">
        <v>4287</v>
      </c>
    </row>
    <row r="1773" spans="1:5" x14ac:dyDescent="0.4">
      <c r="A1773" s="13" t="s">
        <v>4288</v>
      </c>
      <c r="B1773" s="13" t="s">
        <v>4289</v>
      </c>
      <c r="C1773" s="16">
        <v>8.7588063501521196E-5</v>
      </c>
      <c r="D1773" s="8"/>
      <c r="E1773" s="14" t="s">
        <v>4290</v>
      </c>
    </row>
    <row r="1774" spans="1:5" x14ac:dyDescent="0.4">
      <c r="A1774" s="13" t="s">
        <v>4291</v>
      </c>
      <c r="B1774" s="13" t="s">
        <v>4292</v>
      </c>
      <c r="C1774" s="16">
        <v>8.75702463201844E-5</v>
      </c>
      <c r="D1774" s="8"/>
      <c r="E1774" s="14" t="s">
        <v>4293</v>
      </c>
    </row>
    <row r="1775" spans="1:5" x14ac:dyDescent="0.4">
      <c r="A1775" s="13" t="s">
        <v>4294</v>
      </c>
      <c r="B1775" s="13" t="s">
        <v>4295</v>
      </c>
      <c r="C1775" s="16">
        <v>8.7445568973271805E-5</v>
      </c>
      <c r="D1775" s="8"/>
      <c r="E1775" s="14" t="s">
        <v>4296</v>
      </c>
    </row>
    <row r="1776" spans="1:5" x14ac:dyDescent="0.4">
      <c r="A1776" s="13" t="s">
        <v>4297</v>
      </c>
      <c r="B1776" s="13" t="s">
        <v>4298</v>
      </c>
      <c r="C1776" s="16">
        <v>8.7417825498297506E-5</v>
      </c>
      <c r="D1776" s="8"/>
      <c r="E1776" s="14" t="s">
        <v>5911</v>
      </c>
    </row>
    <row r="1777" spans="1:5" x14ac:dyDescent="0.4">
      <c r="A1777" s="13" t="s">
        <v>4299</v>
      </c>
      <c r="B1777" s="13" t="s">
        <v>4300</v>
      </c>
      <c r="C1777" s="16">
        <v>8.7409804190301499E-5</v>
      </c>
      <c r="D1777" s="8"/>
      <c r="E1777" s="14" t="s">
        <v>5912</v>
      </c>
    </row>
    <row r="1778" spans="1:5" x14ac:dyDescent="0.4">
      <c r="A1778" s="13" t="s">
        <v>4301</v>
      </c>
      <c r="B1778" s="13" t="s">
        <v>4302</v>
      </c>
      <c r="C1778" s="16">
        <v>8.7360873232474994E-5</v>
      </c>
      <c r="D1778" s="8"/>
      <c r="E1778" s="14" t="s">
        <v>4303</v>
      </c>
    </row>
    <row r="1779" spans="1:5" x14ac:dyDescent="0.4">
      <c r="A1779" s="13" t="s">
        <v>4304</v>
      </c>
      <c r="B1779" s="13" t="s">
        <v>4305</v>
      </c>
      <c r="C1779" s="16">
        <v>8.7139349766738596E-5</v>
      </c>
      <c r="D1779" s="8" t="s">
        <v>409</v>
      </c>
      <c r="E1779" s="14" t="s">
        <v>4306</v>
      </c>
    </row>
    <row r="1780" spans="1:5" x14ac:dyDescent="0.4">
      <c r="A1780" s="13" t="s">
        <v>4307</v>
      </c>
      <c r="B1780" s="13" t="s">
        <v>4308</v>
      </c>
      <c r="C1780" s="16">
        <v>8.7122993674285795E-5</v>
      </c>
      <c r="D1780" s="8"/>
      <c r="E1780" s="14" t="s">
        <v>4309</v>
      </c>
    </row>
    <row r="1781" spans="1:5" x14ac:dyDescent="0.4">
      <c r="A1781" s="13" t="s">
        <v>4310</v>
      </c>
      <c r="B1781" s="13" t="s">
        <v>4311</v>
      </c>
      <c r="C1781" s="16">
        <v>8.7079225672151306E-5</v>
      </c>
      <c r="D1781" s="8"/>
      <c r="E1781" s="14" t="s">
        <v>4312</v>
      </c>
    </row>
    <row r="1782" spans="1:5" x14ac:dyDescent="0.4">
      <c r="A1782" s="13" t="s">
        <v>4313</v>
      </c>
      <c r="B1782" s="13" t="s">
        <v>4314</v>
      </c>
      <c r="C1782" s="16">
        <v>8.6929964040778596E-5</v>
      </c>
      <c r="D1782" s="8" t="s">
        <v>409</v>
      </c>
      <c r="E1782" s="14" t="s">
        <v>4315</v>
      </c>
    </row>
    <row r="1783" spans="1:5" x14ac:dyDescent="0.4">
      <c r="A1783" s="13" t="s">
        <v>4316</v>
      </c>
      <c r="B1783" s="13" t="s">
        <v>4317</v>
      </c>
      <c r="C1783" s="16">
        <v>8.6926521251057197E-5</v>
      </c>
      <c r="D1783" s="8"/>
      <c r="E1783" s="14" t="s">
        <v>4318</v>
      </c>
    </row>
    <row r="1784" spans="1:5" x14ac:dyDescent="0.4">
      <c r="A1784" s="13" t="s">
        <v>4319</v>
      </c>
      <c r="B1784" s="13" t="s">
        <v>4320</v>
      </c>
      <c r="C1784" s="16">
        <v>8.69111730703621E-5</v>
      </c>
      <c r="D1784" s="8"/>
      <c r="E1784" s="14" t="s">
        <v>5913</v>
      </c>
    </row>
    <row r="1785" spans="1:5" x14ac:dyDescent="0.4">
      <c r="A1785" s="13" t="s">
        <v>4321</v>
      </c>
      <c r="B1785" s="13" t="s">
        <v>4322</v>
      </c>
      <c r="C1785" s="16">
        <v>8.6893698150217606E-5</v>
      </c>
      <c r="D1785" s="8"/>
      <c r="E1785" s="14" t="s">
        <v>4323</v>
      </c>
    </row>
    <row r="1786" spans="1:5" x14ac:dyDescent="0.4">
      <c r="A1786" s="13" t="s">
        <v>4324</v>
      </c>
      <c r="B1786" s="13" t="s">
        <v>4325</v>
      </c>
      <c r="C1786" s="16">
        <v>8.6817506708459702E-5</v>
      </c>
      <c r="D1786" s="8"/>
      <c r="E1786" s="14" t="s">
        <v>5914</v>
      </c>
    </row>
    <row r="1787" spans="1:5" x14ac:dyDescent="0.4">
      <c r="A1787" s="13" t="s">
        <v>4326</v>
      </c>
      <c r="B1787" s="13" t="s">
        <v>4327</v>
      </c>
      <c r="C1787" s="16">
        <v>8.6767354515609297E-5</v>
      </c>
      <c r="D1787" s="8"/>
      <c r="E1787" s="14" t="s">
        <v>4328</v>
      </c>
    </row>
    <row r="1788" spans="1:5" x14ac:dyDescent="0.4">
      <c r="A1788" s="13" t="s">
        <v>4329</v>
      </c>
      <c r="B1788" s="13" t="s">
        <v>4330</v>
      </c>
      <c r="C1788" s="16">
        <v>8.6687773939231894E-5</v>
      </c>
      <c r="D1788" s="8" t="s">
        <v>409</v>
      </c>
      <c r="E1788" s="14" t="s">
        <v>4331</v>
      </c>
    </row>
    <row r="1789" spans="1:5" x14ac:dyDescent="0.4">
      <c r="A1789" s="13" t="s">
        <v>4332</v>
      </c>
      <c r="B1789" s="13" t="s">
        <v>4333</v>
      </c>
      <c r="C1789" s="16">
        <v>8.6620172743718602E-5</v>
      </c>
      <c r="D1789" s="8"/>
      <c r="E1789" s="14" t="s">
        <v>4334</v>
      </c>
    </row>
    <row r="1790" spans="1:5" x14ac:dyDescent="0.4">
      <c r="A1790" s="13" t="s">
        <v>4335</v>
      </c>
      <c r="B1790" s="13" t="s">
        <v>4336</v>
      </c>
      <c r="C1790" s="16">
        <v>8.6602715844078806E-5</v>
      </c>
      <c r="D1790" s="8" t="s">
        <v>409</v>
      </c>
      <c r="E1790" s="14" t="s">
        <v>4337</v>
      </c>
    </row>
    <row r="1791" spans="1:5" x14ac:dyDescent="0.4">
      <c r="A1791" s="13" t="s">
        <v>4338</v>
      </c>
      <c r="B1791" s="13" t="s">
        <v>4339</v>
      </c>
      <c r="C1791" s="16">
        <v>8.6280450992885798E-5</v>
      </c>
      <c r="D1791" s="8"/>
      <c r="E1791" s="14" t="s">
        <v>4340</v>
      </c>
    </row>
    <row r="1792" spans="1:5" x14ac:dyDescent="0.4">
      <c r="A1792" s="13" t="s">
        <v>4341</v>
      </c>
      <c r="B1792" s="13" t="s">
        <v>4342</v>
      </c>
      <c r="C1792" s="16">
        <v>8.6266843064045594E-5</v>
      </c>
      <c r="D1792" s="8" t="s">
        <v>409</v>
      </c>
      <c r="E1792" s="14" t="s">
        <v>4343</v>
      </c>
    </row>
    <row r="1793" spans="1:5" x14ac:dyDescent="0.4">
      <c r="A1793" s="13" t="s">
        <v>4344</v>
      </c>
      <c r="B1793" s="13" t="s">
        <v>4345</v>
      </c>
      <c r="C1793" s="16">
        <v>8.6168889951399201E-5</v>
      </c>
      <c r="D1793" s="8"/>
      <c r="E1793" s="14" t="s">
        <v>4346</v>
      </c>
    </row>
    <row r="1794" spans="1:5" x14ac:dyDescent="0.4">
      <c r="A1794" s="13" t="s">
        <v>4347</v>
      </c>
      <c r="B1794" s="13" t="s">
        <v>4348</v>
      </c>
      <c r="C1794" s="16">
        <v>8.6146476278956498E-5</v>
      </c>
      <c r="D1794" s="8" t="s">
        <v>409</v>
      </c>
      <c r="E1794" s="14" t="s">
        <v>4349</v>
      </c>
    </row>
    <row r="1795" spans="1:5" x14ac:dyDescent="0.4">
      <c r="A1795" s="13" t="s">
        <v>4350</v>
      </c>
      <c r="B1795" s="13" t="s">
        <v>4351</v>
      </c>
      <c r="C1795" s="16">
        <v>8.6089225011591101E-5</v>
      </c>
      <c r="D1795" s="8"/>
      <c r="E1795" s="14" t="s">
        <v>5915</v>
      </c>
    </row>
    <row r="1796" spans="1:5" x14ac:dyDescent="0.4">
      <c r="A1796" s="13" t="s">
        <v>4352</v>
      </c>
      <c r="B1796" s="13" t="s">
        <v>4353</v>
      </c>
      <c r="C1796" s="16">
        <v>8.6076423627693302E-5</v>
      </c>
      <c r="D1796" s="8" t="s">
        <v>409</v>
      </c>
      <c r="E1796" s="14" t="s">
        <v>4354</v>
      </c>
    </row>
    <row r="1797" spans="1:5" x14ac:dyDescent="0.4">
      <c r="A1797" s="13" t="s">
        <v>4355</v>
      </c>
      <c r="B1797" s="13" t="s">
        <v>4356</v>
      </c>
      <c r="C1797" s="16">
        <v>8.5937287153628906E-5</v>
      </c>
      <c r="D1797" s="8"/>
      <c r="E1797" s="14" t="s">
        <v>4357</v>
      </c>
    </row>
    <row r="1798" spans="1:5" x14ac:dyDescent="0.4">
      <c r="A1798" s="13" t="s">
        <v>4358</v>
      </c>
      <c r="B1798" s="13" t="s">
        <v>4359</v>
      </c>
      <c r="C1798" s="16">
        <v>8.5674965591066502E-5</v>
      </c>
      <c r="D1798" s="8"/>
      <c r="E1798" s="14" t="s">
        <v>4360</v>
      </c>
    </row>
    <row r="1799" spans="1:5" x14ac:dyDescent="0.4">
      <c r="A1799" s="13" t="s">
        <v>4361</v>
      </c>
      <c r="B1799" s="13" t="s">
        <v>4362</v>
      </c>
      <c r="C1799" s="16">
        <v>8.5499803340039702E-5</v>
      </c>
      <c r="D1799" s="8"/>
      <c r="E1799" s="14" t="s">
        <v>5916</v>
      </c>
    </row>
    <row r="1800" spans="1:5" x14ac:dyDescent="0.4">
      <c r="A1800" s="13" t="s">
        <v>4363</v>
      </c>
      <c r="B1800" s="13" t="s">
        <v>4364</v>
      </c>
      <c r="C1800" s="16">
        <v>8.5336752475402705E-5</v>
      </c>
      <c r="D1800" s="8"/>
      <c r="E1800" s="14" t="s">
        <v>4365</v>
      </c>
    </row>
    <row r="1801" spans="1:5" x14ac:dyDescent="0.4">
      <c r="A1801" s="13" t="s">
        <v>4366</v>
      </c>
      <c r="B1801" s="13" t="s">
        <v>4367</v>
      </c>
      <c r="C1801" s="16">
        <v>8.5167232295659697E-5</v>
      </c>
      <c r="D1801" s="8" t="s">
        <v>409</v>
      </c>
      <c r="E1801" s="14" t="s">
        <v>4368</v>
      </c>
    </row>
    <row r="1802" spans="1:5" x14ac:dyDescent="0.4">
      <c r="A1802" s="13" t="s">
        <v>4369</v>
      </c>
      <c r="B1802" s="13" t="s">
        <v>4370</v>
      </c>
      <c r="C1802" s="16">
        <v>8.5001805209253096E-5</v>
      </c>
      <c r="D1802" s="8" t="s">
        <v>409</v>
      </c>
      <c r="E1802" s="14" t="s">
        <v>4371</v>
      </c>
    </row>
    <row r="1803" spans="1:5" x14ac:dyDescent="0.4">
      <c r="A1803" s="13" t="s">
        <v>4372</v>
      </c>
      <c r="B1803" s="13" t="s">
        <v>4373</v>
      </c>
      <c r="C1803" s="16">
        <v>8.4995113239716698E-5</v>
      </c>
      <c r="D1803" s="8" t="s">
        <v>409</v>
      </c>
      <c r="E1803" s="14" t="s">
        <v>5917</v>
      </c>
    </row>
    <row r="1804" spans="1:5" x14ac:dyDescent="0.4">
      <c r="A1804" s="13" t="s">
        <v>4374</v>
      </c>
      <c r="B1804" s="13" t="s">
        <v>4375</v>
      </c>
      <c r="C1804" s="16">
        <v>8.4922193954798698E-5</v>
      </c>
      <c r="D1804" s="8"/>
      <c r="E1804" s="14" t="s">
        <v>4376</v>
      </c>
    </row>
    <row r="1805" spans="1:5" x14ac:dyDescent="0.4">
      <c r="A1805" s="13" t="s">
        <v>4377</v>
      </c>
      <c r="B1805" s="13" t="s">
        <v>4378</v>
      </c>
      <c r="C1805" s="16">
        <v>8.4849298487726804E-5</v>
      </c>
      <c r="D1805" s="8" t="s">
        <v>409</v>
      </c>
      <c r="E1805" s="14" t="s">
        <v>5918</v>
      </c>
    </row>
    <row r="1806" spans="1:5" x14ac:dyDescent="0.4">
      <c r="A1806" s="13" t="s">
        <v>4379</v>
      </c>
      <c r="B1806" s="13" t="s">
        <v>4380</v>
      </c>
      <c r="C1806" s="16">
        <v>8.4815459733437605E-5</v>
      </c>
      <c r="D1806" s="8" t="s">
        <v>409</v>
      </c>
      <c r="E1806" s="14" t="s">
        <v>5919</v>
      </c>
    </row>
    <row r="1807" spans="1:5" x14ac:dyDescent="0.4">
      <c r="A1807" s="13" t="s">
        <v>4381</v>
      </c>
      <c r="B1807" s="13" t="s">
        <v>4382</v>
      </c>
      <c r="C1807" s="16">
        <v>8.4753503269200693E-5</v>
      </c>
      <c r="D1807" s="8"/>
      <c r="E1807" s="14" t="s">
        <v>4383</v>
      </c>
    </row>
    <row r="1808" spans="1:5" x14ac:dyDescent="0.4">
      <c r="A1808" s="13" t="s">
        <v>4384</v>
      </c>
      <c r="B1808" s="13" t="s">
        <v>4385</v>
      </c>
      <c r="C1808" s="16">
        <v>8.4656110182974504E-5</v>
      </c>
      <c r="D1808" s="8" t="s">
        <v>409</v>
      </c>
      <c r="E1808" s="14" t="s">
        <v>4386</v>
      </c>
    </row>
    <row r="1809" spans="1:5" x14ac:dyDescent="0.4">
      <c r="A1809" s="13" t="s">
        <v>4387</v>
      </c>
      <c r="B1809" s="13" t="s">
        <v>4388</v>
      </c>
      <c r="C1809" s="16">
        <v>8.4632190890483297E-5</v>
      </c>
      <c r="D1809" s="8"/>
      <c r="E1809" s="14" t="s">
        <v>4389</v>
      </c>
    </row>
    <row r="1810" spans="1:5" x14ac:dyDescent="0.4">
      <c r="A1810" s="13" t="s">
        <v>4390</v>
      </c>
      <c r="B1810" s="13" t="s">
        <v>4391</v>
      </c>
      <c r="C1810" s="16">
        <v>8.4622497544259404E-5</v>
      </c>
      <c r="D1810" s="8" t="s">
        <v>409</v>
      </c>
      <c r="E1810" s="14" t="s">
        <v>4392</v>
      </c>
    </row>
    <row r="1811" spans="1:5" x14ac:dyDescent="0.4">
      <c r="A1811" s="13" t="s">
        <v>4393</v>
      </c>
      <c r="B1811" s="13" t="s">
        <v>4394</v>
      </c>
      <c r="C1811" s="16">
        <v>8.4610767282132298E-5</v>
      </c>
      <c r="D1811" s="8"/>
      <c r="E1811" s="14" t="s">
        <v>5920</v>
      </c>
    </row>
    <row r="1812" spans="1:5" x14ac:dyDescent="0.4">
      <c r="A1812" s="13" t="s">
        <v>4395</v>
      </c>
      <c r="B1812" s="13" t="s">
        <v>4396</v>
      </c>
      <c r="C1812" s="16">
        <v>8.4595815087534196E-5</v>
      </c>
      <c r="D1812" s="8"/>
      <c r="E1812" s="14" t="s">
        <v>5921</v>
      </c>
    </row>
    <row r="1813" spans="1:5" x14ac:dyDescent="0.4">
      <c r="A1813" s="13" t="s">
        <v>4397</v>
      </c>
      <c r="B1813" s="13" t="s">
        <v>4398</v>
      </c>
      <c r="C1813" s="16">
        <v>8.4577643697720804E-5</v>
      </c>
      <c r="D1813" s="8"/>
      <c r="E1813" s="14" t="s">
        <v>5922</v>
      </c>
    </row>
    <row r="1814" spans="1:5" x14ac:dyDescent="0.4">
      <c r="A1814" s="13" t="s">
        <v>4399</v>
      </c>
      <c r="B1814" s="13" t="s">
        <v>4400</v>
      </c>
      <c r="C1814" s="16">
        <v>8.4349025197141697E-5</v>
      </c>
      <c r="D1814" s="8" t="s">
        <v>409</v>
      </c>
      <c r="E1814" s="14" t="s">
        <v>5923</v>
      </c>
    </row>
    <row r="1815" spans="1:5" x14ac:dyDescent="0.4">
      <c r="A1815" s="13" t="s">
        <v>4401</v>
      </c>
      <c r="B1815" s="13" t="s">
        <v>4402</v>
      </c>
      <c r="C1815" s="16">
        <v>8.4291238786604107E-5</v>
      </c>
      <c r="D1815" s="8"/>
      <c r="E1815" s="14" t="s">
        <v>4403</v>
      </c>
    </row>
    <row r="1816" spans="1:5" x14ac:dyDescent="0.4">
      <c r="A1816" s="13" t="s">
        <v>4404</v>
      </c>
      <c r="B1816" s="13" t="s">
        <v>4405</v>
      </c>
      <c r="C1816" s="16">
        <v>8.4251960896777203E-5</v>
      </c>
      <c r="D1816" s="8" t="s">
        <v>409</v>
      </c>
      <c r="E1816" s="14" t="s">
        <v>4406</v>
      </c>
    </row>
    <row r="1817" spans="1:5" x14ac:dyDescent="0.4">
      <c r="A1817" s="13" t="s">
        <v>4407</v>
      </c>
      <c r="B1817" s="13" t="s">
        <v>4408</v>
      </c>
      <c r="C1817" s="16">
        <v>8.4196309255851604E-5</v>
      </c>
      <c r="D1817" s="8" t="s">
        <v>409</v>
      </c>
      <c r="E1817" s="14" t="s">
        <v>4409</v>
      </c>
    </row>
    <row r="1818" spans="1:5" x14ac:dyDescent="0.4">
      <c r="A1818" s="13" t="s">
        <v>4410</v>
      </c>
      <c r="B1818" s="13" t="s">
        <v>4411</v>
      </c>
      <c r="C1818" s="16">
        <v>8.4165558396285894E-5</v>
      </c>
      <c r="D1818" s="8" t="s">
        <v>409</v>
      </c>
      <c r="E1818" s="14" t="s">
        <v>5924</v>
      </c>
    </row>
    <row r="1819" spans="1:5" x14ac:dyDescent="0.4">
      <c r="A1819" s="13" t="s">
        <v>4412</v>
      </c>
      <c r="B1819" s="13" t="s">
        <v>4413</v>
      </c>
      <c r="C1819" s="16">
        <v>8.4128703721616006E-5</v>
      </c>
      <c r="D1819" s="8"/>
      <c r="E1819" s="14" t="s">
        <v>4414</v>
      </c>
    </row>
    <row r="1820" spans="1:5" x14ac:dyDescent="0.4">
      <c r="A1820" s="13" t="s">
        <v>4415</v>
      </c>
      <c r="B1820" s="13" t="s">
        <v>4416</v>
      </c>
      <c r="C1820" s="16">
        <v>8.4123827984929094E-5</v>
      </c>
      <c r="D1820" s="8" t="s">
        <v>409</v>
      </c>
      <c r="E1820" s="14" t="s">
        <v>4417</v>
      </c>
    </row>
    <row r="1821" spans="1:5" x14ac:dyDescent="0.4">
      <c r="A1821" s="13" t="s">
        <v>4418</v>
      </c>
      <c r="B1821" s="13" t="s">
        <v>4419</v>
      </c>
      <c r="C1821" s="16">
        <v>8.3909034878288299E-5</v>
      </c>
      <c r="D1821" s="8" t="s">
        <v>409</v>
      </c>
      <c r="E1821" s="14" t="s">
        <v>5925</v>
      </c>
    </row>
    <row r="1822" spans="1:5" x14ac:dyDescent="0.4">
      <c r="A1822" s="13" t="s">
        <v>4420</v>
      </c>
      <c r="B1822" s="13" t="s">
        <v>4421</v>
      </c>
      <c r="C1822" s="16">
        <v>8.3900410764864403E-5</v>
      </c>
      <c r="D1822" s="8" t="s">
        <v>409</v>
      </c>
      <c r="E1822" s="14" t="s">
        <v>4422</v>
      </c>
    </row>
    <row r="1823" spans="1:5" x14ac:dyDescent="0.4">
      <c r="A1823" s="13" t="s">
        <v>4423</v>
      </c>
      <c r="B1823" s="13" t="s">
        <v>4424</v>
      </c>
      <c r="C1823" s="16">
        <v>8.38360848438443E-5</v>
      </c>
      <c r="D1823" s="8"/>
      <c r="E1823" s="14" t="s">
        <v>4425</v>
      </c>
    </row>
    <row r="1824" spans="1:5" x14ac:dyDescent="0.4">
      <c r="A1824" s="13" t="s">
        <v>4426</v>
      </c>
      <c r="B1824" s="13" t="s">
        <v>4427</v>
      </c>
      <c r="C1824" s="16">
        <v>8.3806935239179805E-5</v>
      </c>
      <c r="D1824" s="8"/>
      <c r="E1824" s="14" t="s">
        <v>5926</v>
      </c>
    </row>
    <row r="1825" spans="1:5" x14ac:dyDescent="0.4">
      <c r="A1825" s="13" t="s">
        <v>4428</v>
      </c>
      <c r="B1825" s="13" t="s">
        <v>4429</v>
      </c>
      <c r="C1825" s="16">
        <v>8.3734832456361895E-5</v>
      </c>
      <c r="D1825" s="8"/>
      <c r="E1825" s="14" t="s">
        <v>4430</v>
      </c>
    </row>
    <row r="1826" spans="1:5" x14ac:dyDescent="0.4">
      <c r="A1826" s="13" t="s">
        <v>4431</v>
      </c>
      <c r="B1826" s="13" t="s">
        <v>4432</v>
      </c>
      <c r="C1826" s="16">
        <v>8.33368624461433E-5</v>
      </c>
      <c r="D1826" s="8" t="s">
        <v>409</v>
      </c>
      <c r="E1826" s="14" t="s">
        <v>5927</v>
      </c>
    </row>
    <row r="1827" spans="1:5" x14ac:dyDescent="0.4">
      <c r="A1827" s="13" t="s">
        <v>4433</v>
      </c>
      <c r="B1827" s="13" t="s">
        <v>4434</v>
      </c>
      <c r="C1827" s="16">
        <v>8.3250982144305897E-5</v>
      </c>
      <c r="D1827" s="8" t="s">
        <v>409</v>
      </c>
      <c r="E1827" s="14" t="s">
        <v>5928</v>
      </c>
    </row>
    <row r="1828" spans="1:5" x14ac:dyDescent="0.4">
      <c r="A1828" s="13" t="s">
        <v>4435</v>
      </c>
      <c r="B1828" s="13" t="s">
        <v>4436</v>
      </c>
      <c r="C1828" s="16">
        <v>8.3221922008870505E-5</v>
      </c>
      <c r="D1828" s="8"/>
      <c r="E1828" s="14" t="s">
        <v>4437</v>
      </c>
    </row>
    <row r="1829" spans="1:5" x14ac:dyDescent="0.4">
      <c r="A1829" s="13" t="s">
        <v>4438</v>
      </c>
      <c r="B1829" s="13" t="s">
        <v>4439</v>
      </c>
      <c r="C1829" s="16">
        <v>8.3096096492444194E-5</v>
      </c>
      <c r="D1829" s="8"/>
      <c r="E1829" s="14" t="s">
        <v>5929</v>
      </c>
    </row>
    <row r="1830" spans="1:5" x14ac:dyDescent="0.4">
      <c r="A1830" s="13" t="s">
        <v>4440</v>
      </c>
      <c r="B1830" s="13" t="s">
        <v>4441</v>
      </c>
      <c r="C1830" s="16">
        <v>8.30756567299667E-5</v>
      </c>
      <c r="D1830" s="8" t="s">
        <v>409</v>
      </c>
      <c r="E1830" s="14" t="s">
        <v>4442</v>
      </c>
    </row>
    <row r="1831" spans="1:5" x14ac:dyDescent="0.4">
      <c r="A1831" s="13" t="s">
        <v>4443</v>
      </c>
      <c r="B1831" s="13" t="s">
        <v>4444</v>
      </c>
      <c r="C1831" s="16">
        <v>8.3060866568379494E-5</v>
      </c>
      <c r="D1831" s="8"/>
      <c r="E1831" s="14" t="s">
        <v>5930</v>
      </c>
    </row>
    <row r="1832" spans="1:5" x14ac:dyDescent="0.4">
      <c r="A1832" s="13" t="s">
        <v>4445</v>
      </c>
      <c r="B1832" s="13" t="s">
        <v>4446</v>
      </c>
      <c r="C1832" s="16">
        <v>8.2978186641721505E-5</v>
      </c>
      <c r="D1832" s="8"/>
      <c r="E1832" s="14" t="s">
        <v>5931</v>
      </c>
    </row>
    <row r="1833" spans="1:5" x14ac:dyDescent="0.4">
      <c r="A1833" s="13" t="s">
        <v>4447</v>
      </c>
      <c r="B1833" s="13" t="s">
        <v>4448</v>
      </c>
      <c r="C1833" s="16">
        <v>8.29186258371231E-5</v>
      </c>
      <c r="D1833" s="8"/>
      <c r="E1833" s="14" t="s">
        <v>5932</v>
      </c>
    </row>
    <row r="1834" spans="1:5" x14ac:dyDescent="0.4">
      <c r="A1834" s="13" t="s">
        <v>4449</v>
      </c>
      <c r="B1834" s="13" t="s">
        <v>4450</v>
      </c>
      <c r="C1834" s="16">
        <v>8.2907514424501597E-5</v>
      </c>
      <c r="D1834" s="8"/>
      <c r="E1834" s="14" t="s">
        <v>5933</v>
      </c>
    </row>
    <row r="1835" spans="1:5" x14ac:dyDescent="0.4">
      <c r="A1835" s="13" t="s">
        <v>4451</v>
      </c>
      <c r="B1835" s="13" t="s">
        <v>4452</v>
      </c>
      <c r="C1835" s="16">
        <v>8.2847108181192196E-5</v>
      </c>
      <c r="D1835" s="8" t="s">
        <v>409</v>
      </c>
      <c r="E1835" s="14" t="s">
        <v>5934</v>
      </c>
    </row>
    <row r="1836" spans="1:5" x14ac:dyDescent="0.4">
      <c r="A1836" s="13" t="s">
        <v>4453</v>
      </c>
      <c r="B1836" s="13" t="s">
        <v>4454</v>
      </c>
      <c r="C1836" s="16">
        <v>8.2707642487142094E-5</v>
      </c>
      <c r="D1836" s="8" t="s">
        <v>409</v>
      </c>
      <c r="E1836" s="14" t="s">
        <v>4455</v>
      </c>
    </row>
    <row r="1837" spans="1:5" x14ac:dyDescent="0.4">
      <c r="A1837" s="13" t="s">
        <v>4456</v>
      </c>
      <c r="B1837" s="13" t="s">
        <v>4457</v>
      </c>
      <c r="C1837" s="16">
        <v>8.2571672206840097E-5</v>
      </c>
      <c r="D1837" s="8"/>
      <c r="E1837" s="14" t="s">
        <v>4458</v>
      </c>
    </row>
    <row r="1838" spans="1:5" x14ac:dyDescent="0.4">
      <c r="A1838" s="13" t="s">
        <v>4459</v>
      </c>
      <c r="B1838" s="13" t="s">
        <v>4460</v>
      </c>
      <c r="C1838" s="16">
        <v>8.2568310644653094E-5</v>
      </c>
      <c r="D1838" s="8"/>
      <c r="E1838" s="14" t="s">
        <v>4461</v>
      </c>
    </row>
    <row r="1839" spans="1:5" x14ac:dyDescent="0.4">
      <c r="A1839" s="13" t="s">
        <v>4462</v>
      </c>
      <c r="B1839" s="13" t="s">
        <v>4463</v>
      </c>
      <c r="C1839" s="16">
        <v>8.2542457928591202E-5</v>
      </c>
      <c r="D1839" s="8"/>
      <c r="E1839" s="14" t="s">
        <v>4464</v>
      </c>
    </row>
    <row r="1840" spans="1:5" x14ac:dyDescent="0.4">
      <c r="A1840" s="13" t="s">
        <v>4465</v>
      </c>
      <c r="B1840" s="13" t="s">
        <v>4466</v>
      </c>
      <c r="C1840" s="16">
        <v>8.2415164027451997E-5</v>
      </c>
      <c r="D1840" s="8" t="s">
        <v>409</v>
      </c>
      <c r="E1840" s="14" t="s">
        <v>5935</v>
      </c>
    </row>
    <row r="1841" spans="1:5" x14ac:dyDescent="0.4">
      <c r="A1841" s="13" t="s">
        <v>4467</v>
      </c>
      <c r="B1841" s="13" t="s">
        <v>4468</v>
      </c>
      <c r="C1841" s="16">
        <v>8.2396416634639104E-5</v>
      </c>
      <c r="D1841" s="8" t="s">
        <v>409</v>
      </c>
      <c r="E1841" s="14" t="s">
        <v>4469</v>
      </c>
    </row>
    <row r="1842" spans="1:5" x14ac:dyDescent="0.4">
      <c r="A1842" s="13" t="s">
        <v>4470</v>
      </c>
      <c r="B1842" s="13" t="s">
        <v>4471</v>
      </c>
      <c r="C1842" s="16">
        <v>8.2386569473110399E-5</v>
      </c>
      <c r="D1842" s="8" t="s">
        <v>409</v>
      </c>
      <c r="E1842" s="14" t="s">
        <v>4472</v>
      </c>
    </row>
    <row r="1843" spans="1:5" x14ac:dyDescent="0.4">
      <c r="A1843" s="13" t="s">
        <v>4473</v>
      </c>
      <c r="B1843" s="13" t="s">
        <v>4474</v>
      </c>
      <c r="C1843" s="16">
        <v>8.2372618162628104E-5</v>
      </c>
      <c r="D1843" s="8"/>
      <c r="E1843" s="14" t="s">
        <v>4475</v>
      </c>
    </row>
    <row r="1844" spans="1:5" x14ac:dyDescent="0.4">
      <c r="A1844" s="13" t="s">
        <v>4476</v>
      </c>
      <c r="B1844" s="13" t="s">
        <v>4477</v>
      </c>
      <c r="C1844" s="16">
        <v>8.2348366334408099E-5</v>
      </c>
      <c r="D1844" s="8"/>
      <c r="E1844" s="14" t="s">
        <v>4478</v>
      </c>
    </row>
    <row r="1845" spans="1:5" x14ac:dyDescent="0.4">
      <c r="A1845" s="13" t="s">
        <v>4479</v>
      </c>
      <c r="B1845" s="13" t="s">
        <v>4480</v>
      </c>
      <c r="C1845" s="16">
        <v>8.2321730332139098E-5</v>
      </c>
      <c r="D1845" s="8"/>
      <c r="E1845" s="14" t="s">
        <v>4481</v>
      </c>
    </row>
    <row r="1846" spans="1:5" x14ac:dyDescent="0.4">
      <c r="A1846" s="13" t="s">
        <v>4482</v>
      </c>
      <c r="B1846" s="13" t="s">
        <v>4483</v>
      </c>
      <c r="C1846" s="16">
        <v>8.2282764853336505E-5</v>
      </c>
      <c r="D1846" s="8"/>
      <c r="E1846" s="14" t="s">
        <v>5936</v>
      </c>
    </row>
    <row r="1847" spans="1:5" x14ac:dyDescent="0.4">
      <c r="A1847" s="13" t="s">
        <v>4484</v>
      </c>
      <c r="B1847" s="13" t="s">
        <v>4485</v>
      </c>
      <c r="C1847" s="16">
        <v>8.2202770818232698E-5</v>
      </c>
      <c r="D1847" s="8"/>
      <c r="E1847" s="14" t="s">
        <v>4486</v>
      </c>
    </row>
    <row r="1848" spans="1:5" x14ac:dyDescent="0.4">
      <c r="A1848" s="13" t="s">
        <v>4487</v>
      </c>
      <c r="B1848" s="13" t="s">
        <v>4488</v>
      </c>
      <c r="C1848" s="16">
        <v>8.2192363082578395E-5</v>
      </c>
      <c r="D1848" s="8"/>
      <c r="E1848" s="14" t="s">
        <v>4489</v>
      </c>
    </row>
    <row r="1849" spans="1:5" x14ac:dyDescent="0.4">
      <c r="A1849" s="13" t="s">
        <v>4490</v>
      </c>
      <c r="B1849" s="13" t="s">
        <v>4491</v>
      </c>
      <c r="C1849" s="16">
        <v>8.2092210611831699E-5</v>
      </c>
      <c r="D1849" s="8"/>
      <c r="E1849" s="14" t="s">
        <v>4492</v>
      </c>
    </row>
    <row r="1850" spans="1:5" x14ac:dyDescent="0.4">
      <c r="A1850" s="13" t="s">
        <v>4493</v>
      </c>
      <c r="B1850" s="13" t="s">
        <v>4494</v>
      </c>
      <c r="C1850" s="16">
        <v>8.2065912983827802E-5</v>
      </c>
      <c r="D1850" s="8" t="s">
        <v>409</v>
      </c>
      <c r="E1850" s="14" t="s">
        <v>4495</v>
      </c>
    </row>
    <row r="1851" spans="1:5" x14ac:dyDescent="0.4">
      <c r="A1851" s="13" t="s">
        <v>4496</v>
      </c>
      <c r="B1851" s="13" t="s">
        <v>4497</v>
      </c>
      <c r="C1851" s="16">
        <v>8.1970138523082697E-5</v>
      </c>
      <c r="D1851" s="8"/>
      <c r="E1851" s="14" t="s">
        <v>4498</v>
      </c>
    </row>
    <row r="1852" spans="1:5" x14ac:dyDescent="0.4">
      <c r="A1852" s="13" t="s">
        <v>4499</v>
      </c>
      <c r="B1852" s="13" t="s">
        <v>4500</v>
      </c>
      <c r="C1852" s="16">
        <v>8.19671458298795E-5</v>
      </c>
      <c r="D1852" s="8" t="s">
        <v>409</v>
      </c>
      <c r="E1852" s="14" t="s">
        <v>5937</v>
      </c>
    </row>
    <row r="1853" spans="1:5" x14ac:dyDescent="0.4">
      <c r="A1853" s="13" t="s">
        <v>4501</v>
      </c>
      <c r="B1853" s="13" t="s">
        <v>4502</v>
      </c>
      <c r="C1853" s="16">
        <v>8.1966717203781601E-5</v>
      </c>
      <c r="D1853" s="8" t="s">
        <v>409</v>
      </c>
      <c r="E1853" s="14" t="s">
        <v>4503</v>
      </c>
    </row>
    <row r="1854" spans="1:5" x14ac:dyDescent="0.4">
      <c r="A1854" s="13" t="s">
        <v>4504</v>
      </c>
      <c r="B1854" s="13" t="s">
        <v>4505</v>
      </c>
      <c r="C1854" s="16">
        <v>8.1940343566432605E-5</v>
      </c>
      <c r="D1854" s="8"/>
      <c r="E1854" s="14" t="s">
        <v>5938</v>
      </c>
    </row>
    <row r="1855" spans="1:5" x14ac:dyDescent="0.4">
      <c r="A1855" s="13" t="s">
        <v>4506</v>
      </c>
      <c r="B1855" s="13" t="s">
        <v>4507</v>
      </c>
      <c r="C1855" s="16">
        <v>8.1930959987144502E-5</v>
      </c>
      <c r="D1855" s="8" t="s">
        <v>409</v>
      </c>
      <c r="E1855" s="14" t="s">
        <v>4508</v>
      </c>
    </row>
    <row r="1856" spans="1:5" x14ac:dyDescent="0.4">
      <c r="A1856" s="13" t="s">
        <v>4509</v>
      </c>
      <c r="B1856" s="13" t="s">
        <v>4510</v>
      </c>
      <c r="C1856" s="16">
        <v>8.1864274704775706E-5</v>
      </c>
      <c r="D1856" s="8" t="s">
        <v>409</v>
      </c>
      <c r="E1856" s="14" t="s">
        <v>4511</v>
      </c>
    </row>
    <row r="1857" spans="1:5" x14ac:dyDescent="0.4">
      <c r="A1857" s="13" t="s">
        <v>4512</v>
      </c>
      <c r="B1857" s="13" t="s">
        <v>4513</v>
      </c>
      <c r="C1857" s="16">
        <v>8.1843738711326195E-5</v>
      </c>
      <c r="D1857" s="8"/>
      <c r="E1857" s="14" t="s">
        <v>5939</v>
      </c>
    </row>
    <row r="1858" spans="1:5" x14ac:dyDescent="0.4">
      <c r="A1858" s="13" t="s">
        <v>4514</v>
      </c>
      <c r="B1858" s="13" t="s">
        <v>4515</v>
      </c>
      <c r="C1858" s="16">
        <v>8.17575522130869E-5</v>
      </c>
      <c r="D1858" s="8"/>
      <c r="E1858" s="14" t="s">
        <v>5940</v>
      </c>
    </row>
    <row r="1859" spans="1:5" x14ac:dyDescent="0.4">
      <c r="A1859" s="13" t="s">
        <v>4516</v>
      </c>
      <c r="B1859" s="13" t="s">
        <v>4517</v>
      </c>
      <c r="C1859" s="16">
        <v>8.1706799878595196E-5</v>
      </c>
      <c r="D1859" s="8" t="s">
        <v>409</v>
      </c>
      <c r="E1859" s="14" t="s">
        <v>5941</v>
      </c>
    </row>
    <row r="1860" spans="1:5" x14ac:dyDescent="0.4">
      <c r="A1860" s="13" t="s">
        <v>4518</v>
      </c>
      <c r="B1860" s="13" t="s">
        <v>4519</v>
      </c>
      <c r="C1860" s="16">
        <v>8.1609424087021899E-5</v>
      </c>
      <c r="D1860" s="8"/>
      <c r="E1860" s="14" t="s">
        <v>4520</v>
      </c>
    </row>
    <row r="1861" spans="1:5" x14ac:dyDescent="0.4">
      <c r="A1861" s="13" t="s">
        <v>4521</v>
      </c>
      <c r="B1861" s="13" t="s">
        <v>4522</v>
      </c>
      <c r="C1861" s="16">
        <v>8.1607926735195995E-5</v>
      </c>
      <c r="D1861" s="8" t="s">
        <v>409</v>
      </c>
      <c r="E1861" s="14" t="s">
        <v>5942</v>
      </c>
    </row>
    <row r="1862" spans="1:5" x14ac:dyDescent="0.4">
      <c r="A1862" s="13" t="s">
        <v>4523</v>
      </c>
      <c r="B1862" s="13" t="s">
        <v>4524</v>
      </c>
      <c r="C1862" s="16">
        <v>8.14743277691531E-5</v>
      </c>
      <c r="D1862" s="8" t="s">
        <v>409</v>
      </c>
      <c r="E1862" s="14" t="s">
        <v>5943</v>
      </c>
    </row>
    <row r="1863" spans="1:5" x14ac:dyDescent="0.4">
      <c r="A1863" s="13" t="s">
        <v>4525</v>
      </c>
      <c r="B1863" s="13" t="s">
        <v>4526</v>
      </c>
      <c r="C1863" s="16">
        <v>8.1426291211224205E-5</v>
      </c>
      <c r="D1863" s="8"/>
      <c r="E1863" s="14" t="s">
        <v>4527</v>
      </c>
    </row>
    <row r="1864" spans="1:5" x14ac:dyDescent="0.4">
      <c r="A1864" s="13" t="s">
        <v>4528</v>
      </c>
      <c r="B1864" s="13" t="s">
        <v>4529</v>
      </c>
      <c r="C1864" s="16">
        <v>8.13449156032288E-5</v>
      </c>
      <c r="D1864" s="8"/>
      <c r="E1864" s="14" t="s">
        <v>5944</v>
      </c>
    </row>
    <row r="1865" spans="1:5" x14ac:dyDescent="0.4">
      <c r="A1865" s="13" t="s">
        <v>4530</v>
      </c>
      <c r="B1865" s="13" t="s">
        <v>4531</v>
      </c>
      <c r="C1865" s="16">
        <v>8.1271420313169606E-5</v>
      </c>
      <c r="D1865" s="8" t="s">
        <v>409</v>
      </c>
      <c r="E1865" s="14" t="s">
        <v>4532</v>
      </c>
    </row>
    <row r="1866" spans="1:5" x14ac:dyDescent="0.4">
      <c r="A1866" s="13" t="s">
        <v>4533</v>
      </c>
      <c r="B1866" s="13" t="s">
        <v>4534</v>
      </c>
      <c r="C1866" s="16">
        <v>8.1219024631952805E-5</v>
      </c>
      <c r="D1866" s="8" t="s">
        <v>409</v>
      </c>
      <c r="E1866" s="14" t="s">
        <v>5945</v>
      </c>
    </row>
    <row r="1867" spans="1:5" x14ac:dyDescent="0.4">
      <c r="A1867" s="13" t="s">
        <v>4535</v>
      </c>
      <c r="B1867" s="13" t="s">
        <v>4536</v>
      </c>
      <c r="C1867" s="16">
        <v>8.1203381390334599E-5</v>
      </c>
      <c r="D1867" s="8"/>
      <c r="E1867" s="14" t="s">
        <v>4537</v>
      </c>
    </row>
    <row r="1868" spans="1:5" x14ac:dyDescent="0.4">
      <c r="A1868" s="13" t="s">
        <v>4538</v>
      </c>
      <c r="B1868" s="13" t="s">
        <v>4539</v>
      </c>
      <c r="C1868" s="16">
        <v>8.1125728992344605E-5</v>
      </c>
      <c r="D1868" s="8"/>
      <c r="E1868" s="14" t="s">
        <v>5946</v>
      </c>
    </row>
    <row r="1869" spans="1:5" x14ac:dyDescent="0.4">
      <c r="A1869" s="13" t="s">
        <v>4540</v>
      </c>
      <c r="B1869" s="13" t="s">
        <v>4541</v>
      </c>
      <c r="C1869" s="16">
        <v>8.10857494223098E-5</v>
      </c>
      <c r="D1869" s="8"/>
      <c r="E1869" s="14" t="s">
        <v>5947</v>
      </c>
    </row>
    <row r="1870" spans="1:5" x14ac:dyDescent="0.4">
      <c r="A1870" s="13" t="s">
        <v>4542</v>
      </c>
      <c r="B1870" s="13" t="s">
        <v>4543</v>
      </c>
      <c r="C1870" s="16">
        <v>8.1013377586853404E-5</v>
      </c>
      <c r="D1870" s="8" t="s">
        <v>409</v>
      </c>
      <c r="E1870" s="14" t="s">
        <v>4544</v>
      </c>
    </row>
    <row r="1871" spans="1:5" x14ac:dyDescent="0.4">
      <c r="A1871" s="13" t="s">
        <v>4545</v>
      </c>
      <c r="B1871" s="13" t="s">
        <v>4546</v>
      </c>
      <c r="C1871" s="16">
        <v>8.0986653659784706E-5</v>
      </c>
      <c r="D1871" s="8"/>
      <c r="E1871" s="14" t="s">
        <v>4547</v>
      </c>
    </row>
    <row r="1872" spans="1:5" x14ac:dyDescent="0.4">
      <c r="A1872" s="13" t="s">
        <v>4548</v>
      </c>
      <c r="B1872" s="13" t="s">
        <v>4549</v>
      </c>
      <c r="C1872" s="16">
        <v>8.0928269075008404E-5</v>
      </c>
      <c r="D1872" s="8" t="s">
        <v>409</v>
      </c>
      <c r="E1872" s="14" t="s">
        <v>4550</v>
      </c>
    </row>
    <row r="1873" spans="1:5" x14ac:dyDescent="0.4">
      <c r="A1873" s="13" t="s">
        <v>4551</v>
      </c>
      <c r="B1873" s="13" t="s">
        <v>4552</v>
      </c>
      <c r="C1873" s="16">
        <v>8.0885849146928996E-5</v>
      </c>
      <c r="D1873" s="8"/>
      <c r="E1873" s="14" t="s">
        <v>4553</v>
      </c>
    </row>
    <row r="1874" spans="1:5" x14ac:dyDescent="0.4">
      <c r="A1874" s="13" t="s">
        <v>4554</v>
      </c>
      <c r="B1874" s="13" t="s">
        <v>4555</v>
      </c>
      <c r="C1874" s="16">
        <v>8.0846994668365798E-5</v>
      </c>
      <c r="D1874" s="8"/>
      <c r="E1874" s="14" t="s">
        <v>5948</v>
      </c>
    </row>
    <row r="1875" spans="1:5" x14ac:dyDescent="0.4">
      <c r="A1875" s="13" t="s">
        <v>4556</v>
      </c>
      <c r="B1875" s="13" t="s">
        <v>4557</v>
      </c>
      <c r="C1875" s="16">
        <v>8.0718292506655001E-5</v>
      </c>
      <c r="D1875" s="8" t="s">
        <v>409</v>
      </c>
      <c r="E1875" s="14" t="s">
        <v>4558</v>
      </c>
    </row>
    <row r="1876" spans="1:5" x14ac:dyDescent="0.4">
      <c r="A1876" s="13" t="s">
        <v>4559</v>
      </c>
      <c r="B1876" s="13" t="s">
        <v>4560</v>
      </c>
      <c r="C1876" s="16">
        <v>8.0665888652699998E-5</v>
      </c>
      <c r="D1876" s="8"/>
      <c r="E1876" s="14" t="s">
        <v>4561</v>
      </c>
    </row>
    <row r="1877" spans="1:5" x14ac:dyDescent="0.4">
      <c r="A1877" s="13" t="s">
        <v>4562</v>
      </c>
      <c r="B1877" s="13" t="s">
        <v>4563</v>
      </c>
      <c r="C1877" s="16">
        <v>8.0639765929108804E-5</v>
      </c>
      <c r="D1877" s="8" t="s">
        <v>409</v>
      </c>
      <c r="E1877" s="14" t="s">
        <v>4564</v>
      </c>
    </row>
    <row r="1878" spans="1:5" x14ac:dyDescent="0.4">
      <c r="A1878" s="13" t="s">
        <v>4565</v>
      </c>
      <c r="B1878" s="13" t="s">
        <v>4566</v>
      </c>
      <c r="C1878" s="16">
        <v>8.0608347743950902E-5</v>
      </c>
      <c r="D1878" s="8" t="s">
        <v>409</v>
      </c>
      <c r="E1878" s="14" t="s">
        <v>4567</v>
      </c>
    </row>
    <row r="1879" spans="1:5" x14ac:dyDescent="0.4">
      <c r="A1879" s="13" t="s">
        <v>4568</v>
      </c>
      <c r="B1879" s="13" t="s">
        <v>4569</v>
      </c>
      <c r="C1879" s="16">
        <v>8.0595768895973797E-5</v>
      </c>
      <c r="D1879" s="8"/>
      <c r="E1879" s="14" t="s">
        <v>5949</v>
      </c>
    </row>
    <row r="1880" spans="1:5" x14ac:dyDescent="0.4">
      <c r="A1880" s="13" t="s">
        <v>4570</v>
      </c>
      <c r="B1880" s="13" t="s">
        <v>4571</v>
      </c>
      <c r="C1880" s="16">
        <v>8.0501331600068199E-5</v>
      </c>
      <c r="D1880" s="8"/>
      <c r="E1880" s="14" t="s">
        <v>5950</v>
      </c>
    </row>
    <row r="1881" spans="1:5" x14ac:dyDescent="0.4">
      <c r="A1881" s="13" t="s">
        <v>4572</v>
      </c>
      <c r="B1881" s="13" t="s">
        <v>4573</v>
      </c>
      <c r="C1881" s="16">
        <v>8.0442233260681902E-5</v>
      </c>
      <c r="D1881" s="8" t="s">
        <v>409</v>
      </c>
      <c r="E1881" s="14" t="s">
        <v>5951</v>
      </c>
    </row>
    <row r="1882" spans="1:5" x14ac:dyDescent="0.4">
      <c r="A1882" s="13" t="s">
        <v>4574</v>
      </c>
      <c r="B1882" s="13" t="s">
        <v>4575</v>
      </c>
      <c r="C1882" s="16">
        <v>8.0337504730442906E-5</v>
      </c>
      <c r="D1882" s="8"/>
      <c r="E1882" s="14" t="s">
        <v>4576</v>
      </c>
    </row>
    <row r="1883" spans="1:5" x14ac:dyDescent="0.4">
      <c r="A1883" s="13" t="s">
        <v>4577</v>
      </c>
      <c r="B1883" s="13" t="s">
        <v>4578</v>
      </c>
      <c r="C1883" s="16">
        <v>8.0317818653875399E-5</v>
      </c>
      <c r="D1883" s="8" t="s">
        <v>409</v>
      </c>
      <c r="E1883" s="14" t="s">
        <v>4579</v>
      </c>
    </row>
    <row r="1884" spans="1:5" x14ac:dyDescent="0.4">
      <c r="A1884" s="13" t="s">
        <v>4580</v>
      </c>
      <c r="B1884" s="13" t="s">
        <v>4581</v>
      </c>
      <c r="C1884" s="16">
        <v>8.03060236327352E-5</v>
      </c>
      <c r="D1884" s="8" t="s">
        <v>409</v>
      </c>
      <c r="E1884" s="14" t="s">
        <v>4582</v>
      </c>
    </row>
    <row r="1885" spans="1:5" x14ac:dyDescent="0.4">
      <c r="A1885" s="13" t="s">
        <v>4583</v>
      </c>
      <c r="B1885" s="13" t="s">
        <v>4584</v>
      </c>
      <c r="C1885" s="16">
        <v>8.0273190948565697E-5</v>
      </c>
      <c r="D1885" s="8"/>
      <c r="E1885" s="14" t="s">
        <v>4585</v>
      </c>
    </row>
    <row r="1886" spans="1:5" x14ac:dyDescent="0.4">
      <c r="A1886" s="13" t="s">
        <v>4586</v>
      </c>
      <c r="B1886" s="13" t="s">
        <v>4587</v>
      </c>
      <c r="C1886" s="16">
        <v>8.0272943333500201E-5</v>
      </c>
      <c r="D1886" s="8"/>
      <c r="E1886" s="14" t="s">
        <v>5952</v>
      </c>
    </row>
    <row r="1887" spans="1:5" x14ac:dyDescent="0.4">
      <c r="A1887" s="13" t="s">
        <v>4588</v>
      </c>
      <c r="B1887" s="13" t="s">
        <v>4589</v>
      </c>
      <c r="C1887" s="16">
        <v>8.01531597022638E-5</v>
      </c>
      <c r="D1887" s="8"/>
      <c r="E1887" s="14" t="s">
        <v>5953</v>
      </c>
    </row>
    <row r="1888" spans="1:5" x14ac:dyDescent="0.4">
      <c r="A1888" s="13" t="s">
        <v>4590</v>
      </c>
      <c r="B1888" s="13" t="s">
        <v>4591</v>
      </c>
      <c r="C1888" s="16">
        <v>8.0114978687829901E-5</v>
      </c>
      <c r="D1888" s="8" t="s">
        <v>409</v>
      </c>
      <c r="E1888" s="14" t="s">
        <v>5954</v>
      </c>
    </row>
    <row r="1889" spans="1:5" x14ac:dyDescent="0.4">
      <c r="A1889" s="13" t="s">
        <v>4592</v>
      </c>
      <c r="B1889" s="13" t="s">
        <v>4593</v>
      </c>
      <c r="C1889" s="16">
        <v>8.0070886557020502E-5</v>
      </c>
      <c r="D1889" s="8" t="s">
        <v>409</v>
      </c>
      <c r="E1889" s="14" t="s">
        <v>4594</v>
      </c>
    </row>
    <row r="1890" spans="1:5" x14ac:dyDescent="0.4">
      <c r="A1890" s="13" t="s">
        <v>4595</v>
      </c>
      <c r="B1890" s="13" t="s">
        <v>4596</v>
      </c>
      <c r="C1890" s="16">
        <v>8.0044197086151606E-5</v>
      </c>
      <c r="D1890" s="8"/>
      <c r="E1890" s="14" t="s">
        <v>5955</v>
      </c>
    </row>
    <row r="1891" spans="1:5" x14ac:dyDescent="0.4">
      <c r="A1891" s="13" t="s">
        <v>4597</v>
      </c>
      <c r="B1891" s="13" t="s">
        <v>4598</v>
      </c>
      <c r="C1891" s="16">
        <v>7.9894992463818597E-5</v>
      </c>
      <c r="D1891" s="8"/>
      <c r="E1891" s="14" t="s">
        <v>5956</v>
      </c>
    </row>
    <row r="1892" spans="1:5" x14ac:dyDescent="0.4">
      <c r="A1892" s="13" t="s">
        <v>4599</v>
      </c>
      <c r="B1892" s="13" t="s">
        <v>4600</v>
      </c>
      <c r="C1892" s="16">
        <v>7.9837659006048694E-5</v>
      </c>
      <c r="D1892" s="8"/>
      <c r="E1892" s="14" t="s">
        <v>5957</v>
      </c>
    </row>
    <row r="1893" spans="1:5" x14ac:dyDescent="0.4">
      <c r="A1893" s="13" t="s">
        <v>4601</v>
      </c>
      <c r="B1893" s="13" t="s">
        <v>4602</v>
      </c>
      <c r="C1893" s="16">
        <v>7.9826437347164402E-5</v>
      </c>
      <c r="D1893" s="8" t="s">
        <v>409</v>
      </c>
      <c r="E1893" s="14" t="s">
        <v>4603</v>
      </c>
    </row>
    <row r="1894" spans="1:5" x14ac:dyDescent="0.4">
      <c r="A1894" s="13" t="s">
        <v>4604</v>
      </c>
      <c r="B1894" s="13" t="s">
        <v>4605</v>
      </c>
      <c r="C1894" s="16">
        <v>7.9817682035240796E-5</v>
      </c>
      <c r="D1894" s="8" t="s">
        <v>409</v>
      </c>
      <c r="E1894" s="14" t="s">
        <v>5958</v>
      </c>
    </row>
    <row r="1895" spans="1:5" x14ac:dyDescent="0.4">
      <c r="A1895" s="13" t="s">
        <v>4606</v>
      </c>
      <c r="B1895" s="13" t="s">
        <v>4607</v>
      </c>
      <c r="C1895" s="16">
        <v>7.9759569562888599E-5</v>
      </c>
      <c r="D1895" s="8"/>
      <c r="E1895" s="14" t="s">
        <v>4608</v>
      </c>
    </row>
    <row r="1896" spans="1:5" x14ac:dyDescent="0.4">
      <c r="A1896" s="13" t="s">
        <v>4609</v>
      </c>
      <c r="B1896" s="13" t="s">
        <v>4610</v>
      </c>
      <c r="C1896" s="16">
        <v>7.9716727273197198E-5</v>
      </c>
      <c r="D1896" s="8" t="s">
        <v>409</v>
      </c>
      <c r="E1896" s="14" t="s">
        <v>4611</v>
      </c>
    </row>
    <row r="1897" spans="1:5" x14ac:dyDescent="0.4">
      <c r="A1897" s="13" t="s">
        <v>4612</v>
      </c>
      <c r="B1897" s="13" t="s">
        <v>4613</v>
      </c>
      <c r="C1897" s="16">
        <v>7.9682284393501398E-5</v>
      </c>
      <c r="D1897" s="8" t="s">
        <v>409</v>
      </c>
      <c r="E1897" s="14" t="s">
        <v>4614</v>
      </c>
    </row>
    <row r="1898" spans="1:5" x14ac:dyDescent="0.4">
      <c r="A1898" s="13" t="s">
        <v>4615</v>
      </c>
      <c r="B1898" s="13" t="s">
        <v>4616</v>
      </c>
      <c r="C1898" s="16">
        <v>7.9623576476724504E-5</v>
      </c>
      <c r="D1898" s="8" t="s">
        <v>409</v>
      </c>
      <c r="E1898" s="14" t="s">
        <v>4617</v>
      </c>
    </row>
    <row r="1899" spans="1:5" x14ac:dyDescent="0.4">
      <c r="A1899" s="13" t="s">
        <v>4618</v>
      </c>
      <c r="B1899" s="13" t="s">
        <v>4619</v>
      </c>
      <c r="C1899" s="16">
        <v>7.9554287307853795E-5</v>
      </c>
      <c r="D1899" s="8" t="s">
        <v>409</v>
      </c>
      <c r="E1899" s="14" t="s">
        <v>5959</v>
      </c>
    </row>
    <row r="1900" spans="1:5" x14ac:dyDescent="0.4">
      <c r="A1900" s="13" t="s">
        <v>4620</v>
      </c>
      <c r="B1900" s="13" t="s">
        <v>4621</v>
      </c>
      <c r="C1900" s="16">
        <v>7.9506585901460602E-5</v>
      </c>
      <c r="D1900" s="8"/>
      <c r="E1900" s="14" t="s">
        <v>4622</v>
      </c>
    </row>
    <row r="1901" spans="1:5" x14ac:dyDescent="0.4">
      <c r="A1901" s="13" t="s">
        <v>4623</v>
      </c>
      <c r="B1901" s="13" t="s">
        <v>4624</v>
      </c>
      <c r="C1901" s="16">
        <v>7.9335243573072897E-5</v>
      </c>
      <c r="D1901" s="8"/>
      <c r="E1901" s="14" t="s">
        <v>5960</v>
      </c>
    </row>
    <row r="1902" spans="1:5" x14ac:dyDescent="0.4">
      <c r="A1902" s="13" t="s">
        <v>4625</v>
      </c>
      <c r="B1902" s="13" t="s">
        <v>4626</v>
      </c>
      <c r="C1902" s="16">
        <v>7.9279693381949402E-5</v>
      </c>
      <c r="D1902" s="8" t="s">
        <v>409</v>
      </c>
      <c r="E1902" s="14" t="s">
        <v>5961</v>
      </c>
    </row>
    <row r="1903" spans="1:5" x14ac:dyDescent="0.4">
      <c r="A1903" s="13" t="s">
        <v>4627</v>
      </c>
      <c r="B1903" s="13" t="s">
        <v>4628</v>
      </c>
      <c r="C1903" s="16">
        <v>7.9267442455715497E-5</v>
      </c>
      <c r="D1903" s="8"/>
      <c r="E1903" s="14" t="s">
        <v>4629</v>
      </c>
    </row>
    <row r="1904" spans="1:5" x14ac:dyDescent="0.4">
      <c r="A1904" s="13" t="s">
        <v>4630</v>
      </c>
      <c r="B1904" s="13" t="s">
        <v>4631</v>
      </c>
      <c r="C1904" s="16">
        <v>7.9054974981132402E-5</v>
      </c>
      <c r="D1904" s="8" t="s">
        <v>409</v>
      </c>
      <c r="E1904" s="14" t="s">
        <v>5962</v>
      </c>
    </row>
    <row r="1905" spans="1:5" x14ac:dyDescent="0.4">
      <c r="A1905" s="13" t="s">
        <v>4632</v>
      </c>
      <c r="B1905" s="13" t="s">
        <v>4633</v>
      </c>
      <c r="C1905" s="16">
        <v>7.9024875014005894E-5</v>
      </c>
      <c r="D1905" s="8"/>
      <c r="E1905" s="14" t="s">
        <v>5963</v>
      </c>
    </row>
    <row r="1906" spans="1:5" x14ac:dyDescent="0.4">
      <c r="A1906" s="13" t="s">
        <v>4634</v>
      </c>
      <c r="B1906" s="13" t="s">
        <v>4635</v>
      </c>
      <c r="C1906" s="16">
        <v>7.8975215740145294E-5</v>
      </c>
      <c r="D1906" s="8"/>
      <c r="E1906" s="14" t="s">
        <v>4636</v>
      </c>
    </row>
    <row r="1907" spans="1:5" x14ac:dyDescent="0.4">
      <c r="A1907" s="13" t="s">
        <v>4637</v>
      </c>
      <c r="B1907" s="13" t="s">
        <v>4638</v>
      </c>
      <c r="C1907" s="16">
        <v>7.8886527349062994E-5</v>
      </c>
      <c r="D1907" s="8"/>
      <c r="E1907" s="14" t="s">
        <v>4639</v>
      </c>
    </row>
    <row r="1908" spans="1:5" x14ac:dyDescent="0.4">
      <c r="A1908" s="13" t="s">
        <v>4640</v>
      </c>
      <c r="B1908" s="13" t="s">
        <v>4641</v>
      </c>
      <c r="C1908" s="16">
        <v>7.8708218443042198E-5</v>
      </c>
      <c r="D1908" s="8" t="s">
        <v>409</v>
      </c>
      <c r="E1908" s="14" t="s">
        <v>5964</v>
      </c>
    </row>
    <row r="1909" spans="1:5" x14ac:dyDescent="0.4">
      <c r="A1909" s="13" t="s">
        <v>4642</v>
      </c>
      <c r="B1909" s="13" t="s">
        <v>4643</v>
      </c>
      <c r="C1909" s="16">
        <v>7.8670798634629705E-5</v>
      </c>
      <c r="D1909" s="8" t="s">
        <v>409</v>
      </c>
      <c r="E1909" s="14" t="s">
        <v>5965</v>
      </c>
    </row>
    <row r="1910" spans="1:5" x14ac:dyDescent="0.4">
      <c r="A1910" s="13" t="s">
        <v>4644</v>
      </c>
      <c r="B1910" s="13" t="s">
        <v>4645</v>
      </c>
      <c r="C1910" s="16">
        <v>7.8590178795963798E-5</v>
      </c>
      <c r="D1910" s="8"/>
      <c r="E1910" s="14" t="s">
        <v>4646</v>
      </c>
    </row>
    <row r="1911" spans="1:5" x14ac:dyDescent="0.4">
      <c r="A1911" s="13" t="s">
        <v>4647</v>
      </c>
      <c r="B1911" s="13" t="s">
        <v>4648</v>
      </c>
      <c r="C1911" s="16">
        <v>7.8552278317879407E-5</v>
      </c>
      <c r="D1911" s="8"/>
      <c r="E1911" s="14" t="s">
        <v>5966</v>
      </c>
    </row>
    <row r="1912" spans="1:5" x14ac:dyDescent="0.4">
      <c r="A1912" s="13" t="s">
        <v>4649</v>
      </c>
      <c r="B1912" s="13" t="s">
        <v>4650</v>
      </c>
      <c r="C1912" s="16">
        <v>7.8420311315139898E-5</v>
      </c>
      <c r="D1912" s="8"/>
      <c r="E1912" s="14" t="s">
        <v>4651</v>
      </c>
    </row>
    <row r="1913" spans="1:5" x14ac:dyDescent="0.4">
      <c r="A1913" s="13" t="s">
        <v>4652</v>
      </c>
      <c r="B1913" s="13" t="s">
        <v>4653</v>
      </c>
      <c r="C1913" s="16">
        <v>7.8326754675399506E-5</v>
      </c>
      <c r="D1913" s="8" t="s">
        <v>409</v>
      </c>
      <c r="E1913" s="14" t="s">
        <v>5967</v>
      </c>
    </row>
    <row r="1914" spans="1:5" x14ac:dyDescent="0.4">
      <c r="A1914" s="13" t="s">
        <v>4654</v>
      </c>
      <c r="B1914" s="13" t="s">
        <v>4655</v>
      </c>
      <c r="C1914" s="16">
        <v>7.81648759208345E-5</v>
      </c>
      <c r="D1914" s="8" t="s">
        <v>409</v>
      </c>
      <c r="E1914" s="14" t="s">
        <v>5968</v>
      </c>
    </row>
    <row r="1915" spans="1:5" x14ac:dyDescent="0.4">
      <c r="A1915" s="13" t="s">
        <v>4656</v>
      </c>
      <c r="B1915" s="13" t="s">
        <v>4657</v>
      </c>
      <c r="C1915" s="16">
        <v>7.8162668258045405E-5</v>
      </c>
      <c r="D1915" s="8" t="s">
        <v>409</v>
      </c>
      <c r="E1915" s="14" t="s">
        <v>4658</v>
      </c>
    </row>
    <row r="1916" spans="1:5" x14ac:dyDescent="0.4">
      <c r="A1916" s="13" t="s">
        <v>4659</v>
      </c>
      <c r="B1916" s="13" t="s">
        <v>4660</v>
      </c>
      <c r="C1916" s="16">
        <v>7.8063831170884602E-5</v>
      </c>
      <c r="D1916" s="8" t="s">
        <v>409</v>
      </c>
      <c r="E1916" s="14" t="s">
        <v>5969</v>
      </c>
    </row>
    <row r="1917" spans="1:5" x14ac:dyDescent="0.4">
      <c r="A1917" s="13" t="s">
        <v>4661</v>
      </c>
      <c r="B1917" s="13" t="s">
        <v>4662</v>
      </c>
      <c r="C1917" s="16">
        <v>7.8042503144979303E-5</v>
      </c>
      <c r="D1917" s="8" t="s">
        <v>409</v>
      </c>
      <c r="E1917" s="14" t="s">
        <v>5970</v>
      </c>
    </row>
    <row r="1918" spans="1:5" x14ac:dyDescent="0.4">
      <c r="A1918" s="13" t="s">
        <v>4663</v>
      </c>
      <c r="B1918" s="13" t="s">
        <v>4664</v>
      </c>
      <c r="C1918" s="16">
        <v>7.8037707802414496E-5</v>
      </c>
      <c r="D1918" s="8"/>
      <c r="E1918" s="14" t="s">
        <v>4665</v>
      </c>
    </row>
    <row r="1919" spans="1:5" x14ac:dyDescent="0.4">
      <c r="A1919" s="13" t="s">
        <v>4666</v>
      </c>
      <c r="B1919" s="13" t="s">
        <v>4667</v>
      </c>
      <c r="C1919" s="16">
        <v>7.7941480743072593E-5</v>
      </c>
      <c r="D1919" s="8" t="s">
        <v>409</v>
      </c>
      <c r="E1919" s="14" t="s">
        <v>5971</v>
      </c>
    </row>
    <row r="1920" spans="1:5" x14ac:dyDescent="0.4">
      <c r="A1920" s="13" t="s">
        <v>4668</v>
      </c>
      <c r="B1920" s="13" t="s">
        <v>4669</v>
      </c>
      <c r="C1920" s="16">
        <v>7.7878694652118801E-5</v>
      </c>
      <c r="D1920" s="8"/>
      <c r="E1920" s="14" t="s">
        <v>4670</v>
      </c>
    </row>
    <row r="1921" spans="1:5" x14ac:dyDescent="0.4">
      <c r="A1921" s="13" t="s">
        <v>4671</v>
      </c>
      <c r="B1921" s="13" t="s">
        <v>4672</v>
      </c>
      <c r="C1921" s="16">
        <v>7.7865221147964498E-5</v>
      </c>
      <c r="D1921" s="8"/>
      <c r="E1921" s="14" t="s">
        <v>4673</v>
      </c>
    </row>
    <row r="1922" spans="1:5" x14ac:dyDescent="0.4">
      <c r="A1922" s="13" t="s">
        <v>4674</v>
      </c>
      <c r="B1922" s="13" t="s">
        <v>4675</v>
      </c>
      <c r="C1922" s="16">
        <v>7.7843185229199498E-5</v>
      </c>
      <c r="D1922" s="8"/>
      <c r="E1922" s="14" t="s">
        <v>4676</v>
      </c>
    </row>
    <row r="1923" spans="1:5" x14ac:dyDescent="0.4">
      <c r="A1923" s="13" t="s">
        <v>4677</v>
      </c>
      <c r="B1923" s="13" t="s">
        <v>4678</v>
      </c>
      <c r="C1923" s="16">
        <v>7.7782702840008695E-5</v>
      </c>
      <c r="D1923" s="8"/>
      <c r="E1923" s="14" t="s">
        <v>4679</v>
      </c>
    </row>
    <row r="1924" spans="1:5" x14ac:dyDescent="0.4">
      <c r="A1924" s="13" t="s">
        <v>4680</v>
      </c>
      <c r="B1924" s="13" t="s">
        <v>4681</v>
      </c>
      <c r="C1924" s="16">
        <v>7.7775159714916104E-5</v>
      </c>
      <c r="D1924" s="8" t="s">
        <v>409</v>
      </c>
      <c r="E1924" s="14" t="s">
        <v>4682</v>
      </c>
    </row>
    <row r="1925" spans="1:5" x14ac:dyDescent="0.4">
      <c r="A1925" s="13" t="s">
        <v>4683</v>
      </c>
      <c r="B1925" s="13" t="s">
        <v>4684</v>
      </c>
      <c r="C1925" s="16">
        <v>7.7716214347663695E-5</v>
      </c>
      <c r="D1925" s="8"/>
      <c r="E1925" s="14" t="s">
        <v>4685</v>
      </c>
    </row>
    <row r="1926" spans="1:5" x14ac:dyDescent="0.4">
      <c r="A1926" s="13" t="s">
        <v>4686</v>
      </c>
      <c r="B1926" s="13" t="s">
        <v>4687</v>
      </c>
      <c r="C1926" s="16">
        <v>7.7690336436398499E-5</v>
      </c>
      <c r="D1926" s="8"/>
      <c r="E1926" s="14" t="s">
        <v>5972</v>
      </c>
    </row>
    <row r="1927" spans="1:5" x14ac:dyDescent="0.4">
      <c r="A1927" s="13" t="s">
        <v>4688</v>
      </c>
      <c r="B1927" s="13" t="s">
        <v>4689</v>
      </c>
      <c r="C1927" s="16">
        <v>7.76845777117176E-5</v>
      </c>
      <c r="D1927" s="8"/>
      <c r="E1927" s="14" t="s">
        <v>5973</v>
      </c>
    </row>
    <row r="1928" spans="1:5" x14ac:dyDescent="0.4">
      <c r="A1928" s="13" t="s">
        <v>4690</v>
      </c>
      <c r="B1928" s="13" t="s">
        <v>4691</v>
      </c>
      <c r="C1928" s="16">
        <v>7.7616826111158603E-5</v>
      </c>
      <c r="D1928" s="8" t="s">
        <v>409</v>
      </c>
      <c r="E1928" s="14" t="s">
        <v>4692</v>
      </c>
    </row>
    <row r="1929" spans="1:5" x14ac:dyDescent="0.4">
      <c r="A1929" s="13" t="s">
        <v>4693</v>
      </c>
      <c r="B1929" s="13" t="s">
        <v>4694</v>
      </c>
      <c r="C1929" s="16">
        <v>7.7559877130046201E-5</v>
      </c>
      <c r="D1929" s="8" t="s">
        <v>409</v>
      </c>
      <c r="E1929" s="14" t="s">
        <v>5974</v>
      </c>
    </row>
    <row r="1930" spans="1:5" x14ac:dyDescent="0.4">
      <c r="A1930" s="13" t="s">
        <v>4695</v>
      </c>
      <c r="B1930" s="13" t="s">
        <v>4696</v>
      </c>
      <c r="C1930" s="16">
        <v>7.7472824583650594E-5</v>
      </c>
      <c r="D1930" s="8" t="s">
        <v>409</v>
      </c>
      <c r="E1930" s="14" t="s">
        <v>5975</v>
      </c>
    </row>
    <row r="1931" spans="1:5" x14ac:dyDescent="0.4">
      <c r="A1931" s="13" t="s">
        <v>4697</v>
      </c>
      <c r="B1931" s="13" t="s">
        <v>4698</v>
      </c>
      <c r="C1931" s="16">
        <v>7.7413545803568695E-5</v>
      </c>
      <c r="D1931" s="8" t="s">
        <v>409</v>
      </c>
      <c r="E1931" s="14" t="s">
        <v>4699</v>
      </c>
    </row>
    <row r="1932" spans="1:5" x14ac:dyDescent="0.4">
      <c r="A1932" s="13" t="s">
        <v>4700</v>
      </c>
      <c r="B1932" s="13" t="s">
        <v>4701</v>
      </c>
      <c r="C1932" s="16">
        <v>7.7374404849977999E-5</v>
      </c>
      <c r="D1932" s="8" t="s">
        <v>409</v>
      </c>
      <c r="E1932" s="14" t="s">
        <v>5976</v>
      </c>
    </row>
    <row r="1933" spans="1:5" x14ac:dyDescent="0.4">
      <c r="A1933" s="13" t="s">
        <v>4702</v>
      </c>
      <c r="B1933" s="13" t="s">
        <v>4703</v>
      </c>
      <c r="C1933" s="16">
        <v>7.7373888984540298E-5</v>
      </c>
      <c r="D1933" s="8"/>
      <c r="E1933" s="14" t="s">
        <v>4704</v>
      </c>
    </row>
    <row r="1934" spans="1:5" x14ac:dyDescent="0.4">
      <c r="A1934" s="13" t="s">
        <v>4705</v>
      </c>
      <c r="B1934" s="13" t="s">
        <v>4706</v>
      </c>
      <c r="C1934" s="16">
        <v>7.7319219695256802E-5</v>
      </c>
      <c r="D1934" s="8" t="s">
        <v>409</v>
      </c>
      <c r="E1934" s="14" t="s">
        <v>5977</v>
      </c>
    </row>
    <row r="1935" spans="1:5" x14ac:dyDescent="0.4">
      <c r="A1935" s="13" t="s">
        <v>4707</v>
      </c>
      <c r="B1935" s="13" t="s">
        <v>4708</v>
      </c>
      <c r="C1935" s="16">
        <v>7.6988139747401397E-5</v>
      </c>
      <c r="D1935" s="8"/>
      <c r="E1935" s="14" t="s">
        <v>5978</v>
      </c>
    </row>
    <row r="1936" spans="1:5" x14ac:dyDescent="0.4">
      <c r="A1936" s="13" t="s">
        <v>4709</v>
      </c>
      <c r="B1936" s="13" t="s">
        <v>4710</v>
      </c>
      <c r="C1936" s="16">
        <v>7.6844652148495902E-5</v>
      </c>
      <c r="D1936" s="8" t="s">
        <v>409</v>
      </c>
      <c r="E1936" s="14" t="s">
        <v>4711</v>
      </c>
    </row>
    <row r="1937" spans="1:5" x14ac:dyDescent="0.4">
      <c r="A1937" s="13" t="s">
        <v>4712</v>
      </c>
      <c r="B1937" s="13" t="s">
        <v>4713</v>
      </c>
      <c r="C1937" s="16">
        <v>7.6796052048706004E-5</v>
      </c>
      <c r="D1937" s="8" t="s">
        <v>409</v>
      </c>
      <c r="E1937" s="14" t="s">
        <v>4714</v>
      </c>
    </row>
    <row r="1938" spans="1:5" x14ac:dyDescent="0.4">
      <c r="A1938" s="13" t="s">
        <v>4715</v>
      </c>
      <c r="B1938" s="13" t="s">
        <v>4716</v>
      </c>
      <c r="C1938" s="16">
        <v>7.6719676367429195E-5</v>
      </c>
      <c r="D1938" s="8"/>
      <c r="E1938" s="14" t="s">
        <v>5979</v>
      </c>
    </row>
    <row r="1939" spans="1:5" x14ac:dyDescent="0.4">
      <c r="A1939" s="13" t="s">
        <v>4717</v>
      </c>
      <c r="B1939" s="13" t="s">
        <v>4718</v>
      </c>
      <c r="C1939" s="16">
        <v>7.67154886748379E-5</v>
      </c>
      <c r="D1939" s="8"/>
      <c r="E1939" s="14" t="s">
        <v>4719</v>
      </c>
    </row>
    <row r="1940" spans="1:5" x14ac:dyDescent="0.4">
      <c r="A1940" s="13" t="s">
        <v>4720</v>
      </c>
      <c r="B1940" s="13" t="s">
        <v>4721</v>
      </c>
      <c r="C1940" s="16">
        <v>7.6656523350287904E-5</v>
      </c>
      <c r="D1940" s="8" t="s">
        <v>409</v>
      </c>
      <c r="E1940" s="14" t="s">
        <v>4722</v>
      </c>
    </row>
    <row r="1941" spans="1:5" x14ac:dyDescent="0.4">
      <c r="A1941" s="13" t="s">
        <v>4723</v>
      </c>
      <c r="B1941" s="13" t="s">
        <v>4724</v>
      </c>
      <c r="C1941" s="16">
        <v>7.6647762641362496E-5</v>
      </c>
      <c r="D1941" s="8" t="s">
        <v>409</v>
      </c>
      <c r="E1941" s="14" t="s">
        <v>4725</v>
      </c>
    </row>
    <row r="1942" spans="1:5" x14ac:dyDescent="0.4">
      <c r="A1942" s="13" t="s">
        <v>4726</v>
      </c>
      <c r="B1942" s="13" t="s">
        <v>4727</v>
      </c>
      <c r="C1942" s="16">
        <v>7.6569352856284303E-5</v>
      </c>
      <c r="D1942" s="8"/>
      <c r="E1942" s="14" t="s">
        <v>5980</v>
      </c>
    </row>
    <row r="1943" spans="1:5" x14ac:dyDescent="0.4">
      <c r="A1943" s="13" t="s">
        <v>4728</v>
      </c>
      <c r="B1943" s="13" t="s">
        <v>4729</v>
      </c>
      <c r="C1943" s="16">
        <v>7.6417423335740795E-5</v>
      </c>
      <c r="D1943" s="8"/>
      <c r="E1943" s="14" t="s">
        <v>4730</v>
      </c>
    </row>
    <row r="1944" spans="1:5" x14ac:dyDescent="0.4">
      <c r="A1944" s="13" t="s">
        <v>4731</v>
      </c>
      <c r="B1944" s="13" t="s">
        <v>4732</v>
      </c>
      <c r="C1944" s="16">
        <v>7.6401405224110197E-5</v>
      </c>
      <c r="D1944" s="8" t="s">
        <v>409</v>
      </c>
      <c r="E1944" s="14" t="s">
        <v>5981</v>
      </c>
    </row>
    <row r="1945" spans="1:5" x14ac:dyDescent="0.4">
      <c r="A1945" s="13" t="s">
        <v>4733</v>
      </c>
      <c r="B1945" s="13" t="s">
        <v>4734</v>
      </c>
      <c r="C1945" s="16">
        <v>7.6250257307966299E-5</v>
      </c>
      <c r="D1945" s="8"/>
      <c r="E1945" s="14" t="s">
        <v>5982</v>
      </c>
    </row>
    <row r="1946" spans="1:5" x14ac:dyDescent="0.4">
      <c r="A1946" s="13" t="s">
        <v>4735</v>
      </c>
      <c r="B1946" s="13" t="s">
        <v>4736</v>
      </c>
      <c r="C1946" s="16">
        <v>7.6205203590073002E-5</v>
      </c>
      <c r="D1946" s="8" t="s">
        <v>409</v>
      </c>
      <c r="E1946" s="14" t="s">
        <v>5983</v>
      </c>
    </row>
    <row r="1947" spans="1:5" x14ac:dyDescent="0.4">
      <c r="A1947" s="13" t="s">
        <v>4737</v>
      </c>
      <c r="B1947" s="13" t="s">
        <v>4738</v>
      </c>
      <c r="C1947" s="16">
        <v>7.6012489496928996E-5</v>
      </c>
      <c r="D1947" s="8" t="s">
        <v>409</v>
      </c>
      <c r="E1947" s="14" t="s">
        <v>5984</v>
      </c>
    </row>
    <row r="1948" spans="1:5" x14ac:dyDescent="0.4">
      <c r="A1948" s="13" t="s">
        <v>4739</v>
      </c>
      <c r="B1948" s="13" t="s">
        <v>4740</v>
      </c>
      <c r="C1948" s="16">
        <v>7.60099653609923E-5</v>
      </c>
      <c r="D1948" s="8"/>
      <c r="E1948" s="14" t="s">
        <v>5985</v>
      </c>
    </row>
    <row r="1949" spans="1:5" x14ac:dyDescent="0.4">
      <c r="A1949" s="13" t="s">
        <v>4741</v>
      </c>
      <c r="B1949" s="13" t="s">
        <v>4742</v>
      </c>
      <c r="C1949" s="16">
        <v>7.6006868008392597E-5</v>
      </c>
      <c r="D1949" s="8"/>
      <c r="E1949" s="14" t="s">
        <v>4743</v>
      </c>
    </row>
    <row r="1950" spans="1:5" x14ac:dyDescent="0.4">
      <c r="A1950" s="13" t="s">
        <v>4744</v>
      </c>
      <c r="B1950" s="13" t="s">
        <v>4745</v>
      </c>
      <c r="C1950" s="16">
        <v>7.5994760696763898E-5</v>
      </c>
      <c r="D1950" s="8" t="s">
        <v>409</v>
      </c>
      <c r="E1950" s="14" t="s">
        <v>5986</v>
      </c>
    </row>
    <row r="1951" spans="1:5" x14ac:dyDescent="0.4">
      <c r="A1951" s="13" t="s">
        <v>4746</v>
      </c>
      <c r="B1951" s="13" t="s">
        <v>4747</v>
      </c>
      <c r="C1951" s="16">
        <v>7.5990123739875398E-5</v>
      </c>
      <c r="D1951" s="8"/>
      <c r="E1951" s="14" t="s">
        <v>5987</v>
      </c>
    </row>
    <row r="1952" spans="1:5" x14ac:dyDescent="0.4">
      <c r="A1952" s="13" t="s">
        <v>4748</v>
      </c>
      <c r="B1952" s="13" t="s">
        <v>4749</v>
      </c>
      <c r="C1952" s="16">
        <v>7.5960829909219605E-5</v>
      </c>
      <c r="D1952" s="8"/>
      <c r="E1952" s="14" t="s">
        <v>5988</v>
      </c>
    </row>
    <row r="1953" spans="1:5" x14ac:dyDescent="0.4">
      <c r="A1953" s="13" t="s">
        <v>4750</v>
      </c>
      <c r="B1953" s="13" t="s">
        <v>4751</v>
      </c>
      <c r="C1953" s="16">
        <v>7.5926607745125199E-5</v>
      </c>
      <c r="D1953" s="8" t="s">
        <v>409</v>
      </c>
      <c r="E1953" s="14" t="s">
        <v>5989</v>
      </c>
    </row>
    <row r="1954" spans="1:5" x14ac:dyDescent="0.4">
      <c r="A1954" s="13" t="s">
        <v>4752</v>
      </c>
      <c r="B1954" s="13" t="s">
        <v>4753</v>
      </c>
      <c r="C1954" s="16">
        <v>7.5923093365602899E-5</v>
      </c>
      <c r="D1954" s="8" t="s">
        <v>409</v>
      </c>
      <c r="E1954" s="14" t="s">
        <v>4754</v>
      </c>
    </row>
    <row r="1955" spans="1:5" x14ac:dyDescent="0.4">
      <c r="A1955" s="13" t="s">
        <v>4755</v>
      </c>
      <c r="B1955" s="13" t="s">
        <v>4756</v>
      </c>
      <c r="C1955" s="16">
        <v>7.5401008456011206E-5</v>
      </c>
      <c r="D1955" s="8"/>
      <c r="E1955" s="14" t="s">
        <v>4757</v>
      </c>
    </row>
    <row r="1956" spans="1:5" x14ac:dyDescent="0.4">
      <c r="A1956" s="13" t="s">
        <v>4758</v>
      </c>
      <c r="B1956" s="13" t="s">
        <v>4759</v>
      </c>
      <c r="C1956" s="16">
        <v>7.5376332845007799E-5</v>
      </c>
      <c r="D1956" s="8" t="s">
        <v>409</v>
      </c>
      <c r="E1956" s="14" t="s">
        <v>4760</v>
      </c>
    </row>
    <row r="1957" spans="1:5" x14ac:dyDescent="0.4">
      <c r="A1957" s="13" t="s">
        <v>4761</v>
      </c>
      <c r="B1957" s="13" t="s">
        <v>4762</v>
      </c>
      <c r="C1957" s="16">
        <v>7.5314039078396393E-5</v>
      </c>
      <c r="D1957" s="8" t="s">
        <v>409</v>
      </c>
      <c r="E1957" s="14" t="s">
        <v>5990</v>
      </c>
    </row>
    <row r="1958" spans="1:5" x14ac:dyDescent="0.4">
      <c r="A1958" s="13" t="s">
        <v>4763</v>
      </c>
      <c r="B1958" s="13" t="s">
        <v>4764</v>
      </c>
      <c r="C1958" s="16">
        <v>7.5271095730426399E-5</v>
      </c>
      <c r="D1958" s="8" t="s">
        <v>409</v>
      </c>
      <c r="E1958" s="14" t="s">
        <v>4765</v>
      </c>
    </row>
    <row r="1959" spans="1:5" x14ac:dyDescent="0.4">
      <c r="A1959" s="13" t="s">
        <v>4766</v>
      </c>
      <c r="B1959" s="13" t="s">
        <v>4767</v>
      </c>
      <c r="C1959" s="16">
        <v>7.5219593135394898E-5</v>
      </c>
      <c r="D1959" s="8"/>
      <c r="E1959" s="14" t="s">
        <v>4768</v>
      </c>
    </row>
    <row r="1960" spans="1:5" x14ac:dyDescent="0.4">
      <c r="A1960" s="13" t="s">
        <v>4769</v>
      </c>
      <c r="B1960" s="13" t="s">
        <v>4770</v>
      </c>
      <c r="C1960" s="16">
        <v>7.5162837348790901E-5</v>
      </c>
      <c r="D1960" s="8"/>
      <c r="E1960" s="14" t="s">
        <v>4771</v>
      </c>
    </row>
    <row r="1961" spans="1:5" x14ac:dyDescent="0.4">
      <c r="A1961" s="13" t="s">
        <v>4772</v>
      </c>
      <c r="B1961" s="13" t="s">
        <v>4773</v>
      </c>
      <c r="C1961" s="16">
        <v>7.5152311851511494E-5</v>
      </c>
      <c r="D1961" s="8" t="s">
        <v>409</v>
      </c>
      <c r="E1961" s="14" t="s">
        <v>4774</v>
      </c>
    </row>
    <row r="1962" spans="1:5" x14ac:dyDescent="0.4">
      <c r="A1962" s="13" t="s">
        <v>4775</v>
      </c>
      <c r="B1962" s="13" t="s">
        <v>4776</v>
      </c>
      <c r="C1962" s="16">
        <v>7.50970495193676E-5</v>
      </c>
      <c r="D1962" s="8"/>
      <c r="E1962" s="14" t="s">
        <v>4777</v>
      </c>
    </row>
    <row r="1963" spans="1:5" x14ac:dyDescent="0.4">
      <c r="A1963" s="13" t="s">
        <v>4778</v>
      </c>
      <c r="B1963" s="13" t="s">
        <v>4779</v>
      </c>
      <c r="C1963" s="16">
        <v>7.5049714782342397E-5</v>
      </c>
      <c r="D1963" s="8"/>
      <c r="E1963" s="14" t="s">
        <v>5991</v>
      </c>
    </row>
    <row r="1964" spans="1:5" x14ac:dyDescent="0.4">
      <c r="A1964" s="13" t="s">
        <v>4780</v>
      </c>
      <c r="B1964" s="13" t="s">
        <v>4781</v>
      </c>
      <c r="C1964" s="16">
        <v>7.4995549143474003E-5</v>
      </c>
      <c r="D1964" s="8"/>
      <c r="E1964" s="14" t="s">
        <v>5992</v>
      </c>
    </row>
    <row r="1965" spans="1:5" x14ac:dyDescent="0.4">
      <c r="A1965" s="13" t="s">
        <v>4782</v>
      </c>
      <c r="B1965" s="13" t="s">
        <v>4783</v>
      </c>
      <c r="C1965" s="16">
        <v>7.4942721093533194E-5</v>
      </c>
      <c r="D1965" s="8" t="s">
        <v>409</v>
      </c>
      <c r="E1965" s="14" t="s">
        <v>4784</v>
      </c>
    </row>
    <row r="1966" spans="1:5" x14ac:dyDescent="0.4">
      <c r="A1966" s="13" t="s">
        <v>4785</v>
      </c>
      <c r="B1966" s="13" t="s">
        <v>4786</v>
      </c>
      <c r="C1966" s="16">
        <v>7.4889548971928104E-5</v>
      </c>
      <c r="D1966" s="8" t="s">
        <v>409</v>
      </c>
      <c r="E1966" s="14" t="s">
        <v>5993</v>
      </c>
    </row>
    <row r="1967" spans="1:5" x14ac:dyDescent="0.4">
      <c r="A1967" s="13" t="s">
        <v>4787</v>
      </c>
      <c r="B1967" s="13" t="s">
        <v>4788</v>
      </c>
      <c r="C1967" s="16">
        <v>7.4806482947728197E-5</v>
      </c>
      <c r="D1967" s="8"/>
      <c r="E1967" s="14" t="s">
        <v>5994</v>
      </c>
    </row>
    <row r="1968" spans="1:5" x14ac:dyDescent="0.4">
      <c r="A1968" s="13" t="s">
        <v>4789</v>
      </c>
      <c r="B1968" s="13" t="s">
        <v>4790</v>
      </c>
      <c r="C1968" s="16">
        <v>7.4772020850224103E-5</v>
      </c>
      <c r="D1968" s="8" t="s">
        <v>409</v>
      </c>
      <c r="E1968" s="14" t="s">
        <v>4791</v>
      </c>
    </row>
    <row r="1969" spans="1:5" x14ac:dyDescent="0.4">
      <c r="A1969" s="13" t="s">
        <v>4792</v>
      </c>
      <c r="B1969" s="13" t="s">
        <v>4793</v>
      </c>
      <c r="C1969" s="16">
        <v>7.4755376026555201E-5</v>
      </c>
      <c r="D1969" s="8"/>
      <c r="E1969" s="14" t="s">
        <v>5995</v>
      </c>
    </row>
    <row r="1970" spans="1:5" x14ac:dyDescent="0.4">
      <c r="A1970" s="13" t="s">
        <v>4794</v>
      </c>
      <c r="B1970" s="13" t="s">
        <v>4795</v>
      </c>
      <c r="C1970" s="16">
        <v>7.4740641477446593E-5</v>
      </c>
      <c r="D1970" s="8" t="s">
        <v>409</v>
      </c>
      <c r="E1970" s="14" t="s">
        <v>4796</v>
      </c>
    </row>
    <row r="1971" spans="1:5" x14ac:dyDescent="0.4">
      <c r="A1971" s="13" t="s">
        <v>4797</v>
      </c>
      <c r="B1971" s="13" t="s">
        <v>4798</v>
      </c>
      <c r="C1971" s="16">
        <v>7.4628576830438007E-5</v>
      </c>
      <c r="D1971" s="8"/>
      <c r="E1971" s="14" t="s">
        <v>4799</v>
      </c>
    </row>
    <row r="1972" spans="1:5" x14ac:dyDescent="0.4">
      <c r="A1972" s="13" t="s">
        <v>4800</v>
      </c>
      <c r="B1972" s="13" t="s">
        <v>4801</v>
      </c>
      <c r="C1972" s="16">
        <v>7.4559459520023204E-5</v>
      </c>
      <c r="D1972" s="8" t="s">
        <v>409</v>
      </c>
      <c r="E1972" s="14" t="s">
        <v>4802</v>
      </c>
    </row>
    <row r="1973" spans="1:5" x14ac:dyDescent="0.4">
      <c r="A1973" s="13" t="s">
        <v>4803</v>
      </c>
      <c r="B1973" s="13" t="s">
        <v>4804</v>
      </c>
      <c r="C1973" s="16">
        <v>7.44909999805563E-5</v>
      </c>
      <c r="D1973" s="8"/>
      <c r="E1973" s="14" t="s">
        <v>5996</v>
      </c>
    </row>
    <row r="1974" spans="1:5" x14ac:dyDescent="0.4">
      <c r="A1974" s="13" t="s">
        <v>4805</v>
      </c>
      <c r="B1974" s="13" t="s">
        <v>4806</v>
      </c>
      <c r="C1974" s="16">
        <v>7.4334595890891694E-5</v>
      </c>
      <c r="D1974" s="8"/>
      <c r="E1974" s="14" t="s">
        <v>5997</v>
      </c>
    </row>
    <row r="1975" spans="1:5" x14ac:dyDescent="0.4">
      <c r="A1975" s="13" t="s">
        <v>4807</v>
      </c>
      <c r="B1975" s="13" t="s">
        <v>4808</v>
      </c>
      <c r="C1975" s="16">
        <v>7.4307832924657894E-5</v>
      </c>
      <c r="D1975" s="8"/>
      <c r="E1975" s="14" t="s">
        <v>5998</v>
      </c>
    </row>
    <row r="1976" spans="1:5" x14ac:dyDescent="0.4">
      <c r="A1976" s="13" t="s">
        <v>4809</v>
      </c>
      <c r="B1976" s="13" t="s">
        <v>4810</v>
      </c>
      <c r="C1976" s="16">
        <v>7.42711428064449E-5</v>
      </c>
      <c r="D1976" s="8" t="s">
        <v>409</v>
      </c>
      <c r="E1976" s="14" t="s">
        <v>4811</v>
      </c>
    </row>
    <row r="1977" spans="1:5" x14ac:dyDescent="0.4">
      <c r="A1977" s="13" t="s">
        <v>4812</v>
      </c>
      <c r="B1977" s="13" t="s">
        <v>4813</v>
      </c>
      <c r="C1977" s="16">
        <v>7.4192117241869896E-5</v>
      </c>
      <c r="D1977" s="8"/>
      <c r="E1977" s="14" t="s">
        <v>4814</v>
      </c>
    </row>
    <row r="1978" spans="1:5" x14ac:dyDescent="0.4">
      <c r="A1978" s="13" t="s">
        <v>4815</v>
      </c>
      <c r="B1978" s="13" t="s">
        <v>4816</v>
      </c>
      <c r="C1978" s="16">
        <v>7.4157685278531594E-5</v>
      </c>
      <c r="D1978" s="8" t="s">
        <v>409</v>
      </c>
      <c r="E1978" s="14" t="s">
        <v>4817</v>
      </c>
    </row>
    <row r="1979" spans="1:5" x14ac:dyDescent="0.4">
      <c r="A1979" s="13" t="s">
        <v>4818</v>
      </c>
      <c r="B1979" s="13" t="s">
        <v>4819</v>
      </c>
      <c r="C1979" s="16">
        <v>7.4050459671868004E-5</v>
      </c>
      <c r="D1979" s="8" t="s">
        <v>409</v>
      </c>
      <c r="E1979" s="14" t="s">
        <v>5999</v>
      </c>
    </row>
    <row r="1980" spans="1:5" x14ac:dyDescent="0.4">
      <c r="A1980" s="13" t="s">
        <v>4820</v>
      </c>
      <c r="B1980" s="13" t="s">
        <v>4821</v>
      </c>
      <c r="C1980" s="16">
        <v>7.4021253619068497E-5</v>
      </c>
      <c r="D1980" s="8" t="s">
        <v>409</v>
      </c>
      <c r="E1980" s="14" t="s">
        <v>4822</v>
      </c>
    </row>
    <row r="1981" spans="1:5" x14ac:dyDescent="0.4">
      <c r="A1981" s="13" t="s">
        <v>4823</v>
      </c>
      <c r="B1981" s="13" t="s">
        <v>4824</v>
      </c>
      <c r="C1981" s="16">
        <v>7.39968436632203E-5</v>
      </c>
      <c r="D1981" s="8"/>
      <c r="E1981" s="14" t="s">
        <v>4825</v>
      </c>
    </row>
    <row r="1982" spans="1:5" x14ac:dyDescent="0.4">
      <c r="A1982" s="13" t="s">
        <v>4826</v>
      </c>
      <c r="B1982" s="13" t="s">
        <v>4827</v>
      </c>
      <c r="C1982" s="16">
        <v>7.3749011962707695E-5</v>
      </c>
      <c r="D1982" s="8" t="s">
        <v>409</v>
      </c>
      <c r="E1982" s="14" t="s">
        <v>4828</v>
      </c>
    </row>
    <row r="1983" spans="1:5" x14ac:dyDescent="0.4">
      <c r="A1983" s="13" t="s">
        <v>4829</v>
      </c>
      <c r="B1983" s="13" t="s">
        <v>4830</v>
      </c>
      <c r="C1983" s="16">
        <v>7.3712845412803594E-5</v>
      </c>
      <c r="D1983" s="8"/>
      <c r="E1983" s="14" t="s">
        <v>6000</v>
      </c>
    </row>
    <row r="1984" spans="1:5" x14ac:dyDescent="0.4">
      <c r="A1984" s="13" t="s">
        <v>4831</v>
      </c>
      <c r="B1984" s="13" t="s">
        <v>4832</v>
      </c>
      <c r="C1984" s="16">
        <v>7.3664565508818204E-5</v>
      </c>
      <c r="D1984" s="8" t="s">
        <v>409</v>
      </c>
      <c r="E1984" s="14" t="s">
        <v>6001</v>
      </c>
    </row>
    <row r="1985" spans="1:5" x14ac:dyDescent="0.4">
      <c r="A1985" s="13" t="s">
        <v>4833</v>
      </c>
      <c r="B1985" s="13" t="s">
        <v>4834</v>
      </c>
      <c r="C1985" s="16">
        <v>7.3595914231897397E-5</v>
      </c>
      <c r="D1985" s="8" t="s">
        <v>409</v>
      </c>
      <c r="E1985" s="14" t="s">
        <v>6002</v>
      </c>
    </row>
    <row r="1986" spans="1:5" x14ac:dyDescent="0.4">
      <c r="A1986" s="13" t="s">
        <v>4835</v>
      </c>
      <c r="B1986" s="13" t="s">
        <v>4836</v>
      </c>
      <c r="C1986" s="16">
        <v>7.3512821649643394E-5</v>
      </c>
      <c r="D1986" s="8"/>
      <c r="E1986" s="14" t="s">
        <v>6003</v>
      </c>
    </row>
    <row r="1987" spans="1:5" x14ac:dyDescent="0.4">
      <c r="A1987" s="13" t="s">
        <v>4837</v>
      </c>
      <c r="B1987" s="13" t="s">
        <v>4838</v>
      </c>
      <c r="C1987" s="16">
        <v>7.33076846141113E-5</v>
      </c>
      <c r="D1987" s="8" t="s">
        <v>409</v>
      </c>
      <c r="E1987" s="14" t="s">
        <v>6004</v>
      </c>
    </row>
    <row r="1988" spans="1:5" x14ac:dyDescent="0.4">
      <c r="A1988" s="13" t="s">
        <v>4839</v>
      </c>
      <c r="B1988" s="13" t="s">
        <v>4840</v>
      </c>
      <c r="C1988" s="16">
        <v>7.3273645261436894E-5</v>
      </c>
      <c r="D1988" s="8" t="s">
        <v>409</v>
      </c>
      <c r="E1988" s="14" t="s">
        <v>4841</v>
      </c>
    </row>
    <row r="1989" spans="1:5" x14ac:dyDescent="0.4">
      <c r="A1989" s="13" t="s">
        <v>4842</v>
      </c>
      <c r="B1989" s="13" t="s">
        <v>4843</v>
      </c>
      <c r="C1989" s="16">
        <v>7.3206982627695104E-5</v>
      </c>
      <c r="D1989" s="8"/>
      <c r="E1989" s="14" t="s">
        <v>6005</v>
      </c>
    </row>
    <row r="1990" spans="1:5" x14ac:dyDescent="0.4">
      <c r="A1990" s="13" t="s">
        <v>4844</v>
      </c>
      <c r="B1990" s="13" t="s">
        <v>4845</v>
      </c>
      <c r="C1990" s="16">
        <v>7.3152898967893297E-5</v>
      </c>
      <c r="D1990" s="8"/>
      <c r="E1990" s="14" t="s">
        <v>4846</v>
      </c>
    </row>
    <row r="1991" spans="1:5" x14ac:dyDescent="0.4">
      <c r="A1991" s="13" t="s">
        <v>4847</v>
      </c>
      <c r="B1991" s="13" t="s">
        <v>4848</v>
      </c>
      <c r="C1991" s="16">
        <v>7.3151854851140902E-5</v>
      </c>
      <c r="D1991" s="8"/>
      <c r="E1991" s="14" t="s">
        <v>6006</v>
      </c>
    </row>
    <row r="1992" spans="1:5" x14ac:dyDescent="0.4">
      <c r="A1992" s="13" t="s">
        <v>4849</v>
      </c>
      <c r="B1992" s="13" t="s">
        <v>4850</v>
      </c>
      <c r="C1992" s="16">
        <v>7.3132996769842599E-5</v>
      </c>
      <c r="D1992" s="8" t="s">
        <v>409</v>
      </c>
      <c r="E1992" s="14" t="s">
        <v>4851</v>
      </c>
    </row>
    <row r="1993" spans="1:5" x14ac:dyDescent="0.4">
      <c r="A1993" s="13" t="s">
        <v>4852</v>
      </c>
      <c r="B1993" s="13" t="s">
        <v>4853</v>
      </c>
      <c r="C1993" s="16">
        <v>7.3123219029772602E-5</v>
      </c>
      <c r="D1993" s="8"/>
      <c r="E1993" s="14" t="s">
        <v>4854</v>
      </c>
    </row>
    <row r="1994" spans="1:5" x14ac:dyDescent="0.4">
      <c r="A1994" s="13" t="s">
        <v>4855</v>
      </c>
      <c r="B1994" s="13" t="s">
        <v>4856</v>
      </c>
      <c r="C1994" s="16">
        <v>7.3092219896973701E-5</v>
      </c>
      <c r="D1994" s="8" t="s">
        <v>409</v>
      </c>
      <c r="E1994" s="14" t="s">
        <v>4857</v>
      </c>
    </row>
    <row r="1995" spans="1:5" x14ac:dyDescent="0.4">
      <c r="A1995" s="13" t="s">
        <v>4858</v>
      </c>
      <c r="B1995" s="13" t="s">
        <v>4859</v>
      </c>
      <c r="C1995" s="16">
        <v>7.3014343705114299E-5</v>
      </c>
      <c r="D1995" s="8" t="s">
        <v>409</v>
      </c>
      <c r="E1995" s="14" t="s">
        <v>4860</v>
      </c>
    </row>
    <row r="1996" spans="1:5" x14ac:dyDescent="0.4">
      <c r="A1996" s="13" t="s">
        <v>4861</v>
      </c>
      <c r="B1996" s="13" t="s">
        <v>4862</v>
      </c>
      <c r="C1996" s="16">
        <v>7.29900560990827E-5</v>
      </c>
      <c r="D1996" s="8"/>
      <c r="E1996" s="14" t="s">
        <v>4863</v>
      </c>
    </row>
    <row r="1997" spans="1:5" x14ac:dyDescent="0.4">
      <c r="A1997" s="13" t="s">
        <v>4864</v>
      </c>
      <c r="B1997" s="13" t="s">
        <v>4865</v>
      </c>
      <c r="C1997" s="16">
        <v>7.2984371671528099E-5</v>
      </c>
      <c r="D1997" s="8"/>
      <c r="E1997" s="14" t="s">
        <v>6007</v>
      </c>
    </row>
    <row r="1998" spans="1:5" x14ac:dyDescent="0.4">
      <c r="A1998" s="13" t="s">
        <v>4866</v>
      </c>
      <c r="B1998" s="13" t="s">
        <v>4867</v>
      </c>
      <c r="C1998" s="16">
        <v>7.2914043267245296E-5</v>
      </c>
      <c r="D1998" s="8"/>
      <c r="E1998" s="14" t="s">
        <v>6008</v>
      </c>
    </row>
    <row r="1999" spans="1:5" x14ac:dyDescent="0.4">
      <c r="A1999" s="13" t="s">
        <v>4868</v>
      </c>
      <c r="B1999" s="13" t="s">
        <v>4869</v>
      </c>
      <c r="C1999" s="16">
        <v>7.2823540625276606E-5</v>
      </c>
      <c r="D1999" s="8"/>
      <c r="E1999" s="14" t="s">
        <v>6009</v>
      </c>
    </row>
    <row r="2000" spans="1:5" x14ac:dyDescent="0.4">
      <c r="A2000" s="13" t="s">
        <v>4870</v>
      </c>
      <c r="B2000" s="13" t="s">
        <v>4871</v>
      </c>
      <c r="C2000" s="16">
        <v>7.2679375103877904E-5</v>
      </c>
      <c r="D2000" s="8"/>
      <c r="E2000" s="14" t="s">
        <v>4872</v>
      </c>
    </row>
    <row r="2001" spans="1:5" x14ac:dyDescent="0.4">
      <c r="A2001" s="13" t="s">
        <v>4873</v>
      </c>
      <c r="B2001" s="13" t="s">
        <v>4874</v>
      </c>
      <c r="C2001" s="16">
        <v>7.2632023772336996E-5</v>
      </c>
      <c r="D2001" s="8"/>
      <c r="E2001" s="14" t="s">
        <v>4875</v>
      </c>
    </row>
    <row r="2002" spans="1:5" x14ac:dyDescent="0.4">
      <c r="A2002" s="13" t="s">
        <v>4876</v>
      </c>
      <c r="B2002" s="13" t="s">
        <v>4877</v>
      </c>
      <c r="C2002" s="16">
        <v>7.2630261646595802E-5</v>
      </c>
      <c r="D2002" s="8" t="s">
        <v>409</v>
      </c>
      <c r="E2002" s="14" t="s">
        <v>4878</v>
      </c>
    </row>
    <row r="2003" spans="1:5" x14ac:dyDescent="0.4">
      <c r="A2003" s="13" t="s">
        <v>4879</v>
      </c>
      <c r="B2003" s="13" t="s">
        <v>4880</v>
      </c>
      <c r="C2003" s="16">
        <v>7.2616549162014796E-5</v>
      </c>
      <c r="D2003" s="8" t="s">
        <v>409</v>
      </c>
      <c r="E2003" s="14" t="s">
        <v>6010</v>
      </c>
    </row>
    <row r="2004" spans="1:5" x14ac:dyDescent="0.4">
      <c r="A2004" s="13" t="s">
        <v>4881</v>
      </c>
      <c r="B2004" s="13" t="s">
        <v>4882</v>
      </c>
      <c r="C2004" s="16">
        <v>7.2614734930845395E-5</v>
      </c>
      <c r="D2004" s="8"/>
      <c r="E2004" s="14" t="s">
        <v>4883</v>
      </c>
    </row>
    <row r="2005" spans="1:5" x14ac:dyDescent="0.4">
      <c r="A2005" s="13" t="s">
        <v>4884</v>
      </c>
      <c r="B2005" s="13" t="s">
        <v>4885</v>
      </c>
      <c r="C2005" s="16">
        <v>7.2610764054664993E-5</v>
      </c>
      <c r="D2005" s="8" t="s">
        <v>409</v>
      </c>
      <c r="E2005" s="14" t="s">
        <v>4886</v>
      </c>
    </row>
    <row r="2006" spans="1:5" x14ac:dyDescent="0.4">
      <c r="A2006" s="13" t="s">
        <v>4887</v>
      </c>
      <c r="B2006" s="13" t="s">
        <v>4888</v>
      </c>
      <c r="C2006" s="16">
        <v>7.2593184024444799E-5</v>
      </c>
      <c r="D2006" s="8" t="s">
        <v>409</v>
      </c>
      <c r="E2006" s="14" t="s">
        <v>6011</v>
      </c>
    </row>
    <row r="2007" spans="1:5" x14ac:dyDescent="0.4">
      <c r="A2007" s="13" t="s">
        <v>4889</v>
      </c>
      <c r="B2007" s="13" t="s">
        <v>4890</v>
      </c>
      <c r="C2007" s="16">
        <v>7.2592421822408504E-5</v>
      </c>
      <c r="D2007" s="8" t="s">
        <v>409</v>
      </c>
      <c r="E2007" s="14" t="s">
        <v>6012</v>
      </c>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2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1</v>
      </c>
      <c r="B2" s="7"/>
    </row>
    <row r="3" spans="1:3" ht="60" customHeight="1" x14ac:dyDescent="0.4">
      <c r="A3" s="17" t="s">
        <v>10</v>
      </c>
      <c r="B3" s="17"/>
      <c r="C3" s="17"/>
    </row>
    <row r="5" spans="1:3" x14ac:dyDescent="0.4">
      <c r="A5" s="4" t="s">
        <v>1</v>
      </c>
      <c r="B5" s="5" t="s">
        <v>2</v>
      </c>
      <c r="C5" s="6" t="s">
        <v>8</v>
      </c>
    </row>
    <row r="6" spans="1:3" x14ac:dyDescent="0.4">
      <c r="A6" s="10" t="s">
        <v>6013</v>
      </c>
      <c r="B6" t="s">
        <v>6014</v>
      </c>
      <c r="C6" s="3" t="s">
        <v>6572</v>
      </c>
    </row>
    <row r="7" spans="1:3" x14ac:dyDescent="0.4">
      <c r="A7" s="10" t="s">
        <v>6015</v>
      </c>
      <c r="B7" t="s">
        <v>6016</v>
      </c>
      <c r="C7" s="3" t="s">
        <v>6017</v>
      </c>
    </row>
    <row r="8" spans="1:3" x14ac:dyDescent="0.4">
      <c r="A8" s="10" t="s">
        <v>2838</v>
      </c>
      <c r="B8" t="s">
        <v>2839</v>
      </c>
      <c r="C8" s="3" t="s">
        <v>6018</v>
      </c>
    </row>
    <row r="9" spans="1:3" x14ac:dyDescent="0.4">
      <c r="A9" s="10" t="s">
        <v>6019</v>
      </c>
      <c r="B9" t="s">
        <v>6020</v>
      </c>
      <c r="C9" s="3" t="s">
        <v>6021</v>
      </c>
    </row>
    <row r="10" spans="1:3" x14ac:dyDescent="0.4">
      <c r="A10" s="10" t="s">
        <v>6022</v>
      </c>
      <c r="B10" t="s">
        <v>6023</v>
      </c>
      <c r="C10" s="3" t="s">
        <v>6024</v>
      </c>
    </row>
    <row r="11" spans="1:3" x14ac:dyDescent="0.4">
      <c r="A11" s="10" t="s">
        <v>6025</v>
      </c>
      <c r="B11" t="s">
        <v>6026</v>
      </c>
      <c r="C11" s="3" t="s">
        <v>6027</v>
      </c>
    </row>
    <row r="12" spans="1:3" x14ac:dyDescent="0.4">
      <c r="A12" s="10" t="s">
        <v>6028</v>
      </c>
      <c r="B12" t="s">
        <v>6029</v>
      </c>
      <c r="C12" s="3" t="s">
        <v>6030</v>
      </c>
    </row>
    <row r="13" spans="1:3" x14ac:dyDescent="0.4">
      <c r="A13" s="10" t="s">
        <v>4152</v>
      </c>
      <c r="B13" t="s">
        <v>4153</v>
      </c>
      <c r="C13" s="3" t="s">
        <v>6031</v>
      </c>
    </row>
    <row r="14" spans="1:3" x14ac:dyDescent="0.4">
      <c r="A14" s="10" t="s">
        <v>6032</v>
      </c>
      <c r="B14" t="s">
        <v>6033</v>
      </c>
      <c r="C14" s="3" t="s">
        <v>6034</v>
      </c>
    </row>
    <row r="15" spans="1:3" x14ac:dyDescent="0.4">
      <c r="A15" s="10" t="s">
        <v>6035</v>
      </c>
      <c r="B15" t="s">
        <v>4126</v>
      </c>
      <c r="C15" s="3" t="s">
        <v>6036</v>
      </c>
    </row>
    <row r="16" spans="1:3" x14ac:dyDescent="0.4">
      <c r="A16" s="10" t="s">
        <v>6037</v>
      </c>
      <c r="B16" t="s">
        <v>6038</v>
      </c>
      <c r="C16" s="3" t="s">
        <v>6573</v>
      </c>
    </row>
    <row r="17" spans="1:3" x14ac:dyDescent="0.4">
      <c r="A17" s="10" t="s">
        <v>6039</v>
      </c>
      <c r="B17" t="s">
        <v>6040</v>
      </c>
      <c r="C17" s="3" t="s">
        <v>6574</v>
      </c>
    </row>
    <row r="18" spans="1:3" x14ac:dyDescent="0.4">
      <c r="A18" s="10" t="s">
        <v>6041</v>
      </c>
      <c r="B18" t="s">
        <v>6042</v>
      </c>
      <c r="C18" s="3" t="s">
        <v>6043</v>
      </c>
    </row>
    <row r="19" spans="1:3" x14ac:dyDescent="0.4">
      <c r="A19" s="10" t="s">
        <v>6044</v>
      </c>
      <c r="B19" t="s">
        <v>6045</v>
      </c>
      <c r="C19" s="3" t="s">
        <v>6575</v>
      </c>
    </row>
    <row r="20" spans="1:3" x14ac:dyDescent="0.4">
      <c r="A20" s="10" t="s">
        <v>6046</v>
      </c>
      <c r="B20" t="s">
        <v>6047</v>
      </c>
      <c r="C20" s="3" t="s">
        <v>6576</v>
      </c>
    </row>
    <row r="21" spans="1:3" x14ac:dyDescent="0.4">
      <c r="A21" s="10" t="s">
        <v>6048</v>
      </c>
      <c r="B21" t="s">
        <v>6049</v>
      </c>
      <c r="C21" s="3" t="s">
        <v>6050</v>
      </c>
    </row>
    <row r="22" spans="1:3" x14ac:dyDescent="0.4">
      <c r="A22" s="10" t="s">
        <v>6051</v>
      </c>
      <c r="B22" t="s">
        <v>6052</v>
      </c>
      <c r="C22" s="3" t="s">
        <v>6053</v>
      </c>
    </row>
    <row r="23" spans="1:3" x14ac:dyDescent="0.4">
      <c r="A23" s="10" t="s">
        <v>6054</v>
      </c>
      <c r="B23" t="s">
        <v>6055</v>
      </c>
      <c r="C23" s="3" t="s">
        <v>6577</v>
      </c>
    </row>
    <row r="24" spans="1:3" x14ac:dyDescent="0.4">
      <c r="A24" s="10" t="s">
        <v>6056</v>
      </c>
      <c r="B24" t="s">
        <v>6057</v>
      </c>
      <c r="C24" s="3" t="s">
        <v>6578</v>
      </c>
    </row>
    <row r="25" spans="1:3" x14ac:dyDescent="0.4">
      <c r="A25" s="10" t="s">
        <v>6058</v>
      </c>
      <c r="B25" t="s">
        <v>6059</v>
      </c>
      <c r="C25" s="3" t="s">
        <v>6060</v>
      </c>
    </row>
    <row r="26" spans="1:3" x14ac:dyDescent="0.4">
      <c r="A26" s="10" t="s">
        <v>6061</v>
      </c>
      <c r="B26" t="s">
        <v>6062</v>
      </c>
      <c r="C26" s="3" t="s">
        <v>6579</v>
      </c>
    </row>
    <row r="27" spans="1:3" x14ac:dyDescent="0.4">
      <c r="A27" s="10" t="s">
        <v>6063</v>
      </c>
      <c r="B27" t="s">
        <v>6064</v>
      </c>
      <c r="C27" s="3" t="s">
        <v>6580</v>
      </c>
    </row>
    <row r="28" spans="1:3" x14ac:dyDescent="0.4">
      <c r="A28" s="10" t="s">
        <v>6065</v>
      </c>
      <c r="B28" t="s">
        <v>6066</v>
      </c>
      <c r="C28" s="3" t="s">
        <v>6581</v>
      </c>
    </row>
    <row r="29" spans="1:3" x14ac:dyDescent="0.4">
      <c r="A29" s="10" t="s">
        <v>6067</v>
      </c>
      <c r="B29" t="s">
        <v>6068</v>
      </c>
      <c r="C29" s="3" t="s">
        <v>6069</v>
      </c>
    </row>
    <row r="30" spans="1:3" x14ac:dyDescent="0.4">
      <c r="A30" s="10" t="s">
        <v>6070</v>
      </c>
      <c r="B30" t="s">
        <v>6071</v>
      </c>
      <c r="C30" s="3" t="s">
        <v>6582</v>
      </c>
    </row>
    <row r="31" spans="1:3" x14ac:dyDescent="0.4">
      <c r="A31" s="10" t="s">
        <v>6072</v>
      </c>
      <c r="B31" t="s">
        <v>6073</v>
      </c>
      <c r="C31" s="3" t="s">
        <v>6074</v>
      </c>
    </row>
    <row r="32" spans="1:3" x14ac:dyDescent="0.4">
      <c r="A32" s="10" t="s">
        <v>6075</v>
      </c>
      <c r="B32" t="s">
        <v>6076</v>
      </c>
      <c r="C32" s="3" t="s">
        <v>6077</v>
      </c>
    </row>
    <row r="33" spans="1:3" x14ac:dyDescent="0.4">
      <c r="A33" s="10" t="s">
        <v>6078</v>
      </c>
      <c r="B33" t="s">
        <v>6079</v>
      </c>
      <c r="C33" s="3" t="s">
        <v>6080</v>
      </c>
    </row>
    <row r="34" spans="1:3" x14ac:dyDescent="0.4">
      <c r="A34" s="10" t="s">
        <v>6081</v>
      </c>
      <c r="B34" t="s">
        <v>6082</v>
      </c>
      <c r="C34" s="3" t="s">
        <v>6583</v>
      </c>
    </row>
    <row r="35" spans="1:3" x14ac:dyDescent="0.4">
      <c r="A35" s="10" t="s">
        <v>6083</v>
      </c>
      <c r="B35" t="s">
        <v>6084</v>
      </c>
      <c r="C35" s="3" t="s">
        <v>6584</v>
      </c>
    </row>
    <row r="36" spans="1:3" x14ac:dyDescent="0.4">
      <c r="A36" s="10" t="s">
        <v>6085</v>
      </c>
      <c r="B36" t="s">
        <v>6086</v>
      </c>
      <c r="C36" s="3" t="s">
        <v>6585</v>
      </c>
    </row>
    <row r="37" spans="1:3" x14ac:dyDescent="0.4">
      <c r="A37" s="10" t="s">
        <v>6087</v>
      </c>
      <c r="B37" t="s">
        <v>6088</v>
      </c>
      <c r="C37" s="3" t="s">
        <v>6586</v>
      </c>
    </row>
    <row r="38" spans="1:3" x14ac:dyDescent="0.4">
      <c r="A38" s="10" t="s">
        <v>6089</v>
      </c>
      <c r="B38" t="s">
        <v>6090</v>
      </c>
      <c r="C38" s="3" t="s">
        <v>6091</v>
      </c>
    </row>
    <row r="39" spans="1:3" x14ac:dyDescent="0.4">
      <c r="A39" s="10" t="s">
        <v>6092</v>
      </c>
      <c r="B39" t="s">
        <v>6093</v>
      </c>
      <c r="C39" s="3" t="s">
        <v>6587</v>
      </c>
    </row>
    <row r="40" spans="1:3" x14ac:dyDescent="0.4">
      <c r="A40" s="10" t="s">
        <v>6094</v>
      </c>
      <c r="B40" t="s">
        <v>6095</v>
      </c>
      <c r="C40" s="3" t="s">
        <v>6096</v>
      </c>
    </row>
    <row r="41" spans="1:3" x14ac:dyDescent="0.4">
      <c r="A41" s="10" t="s">
        <v>6097</v>
      </c>
      <c r="B41" t="s">
        <v>6098</v>
      </c>
      <c r="C41" s="3" t="s">
        <v>6099</v>
      </c>
    </row>
    <row r="42" spans="1:3" x14ac:dyDescent="0.4">
      <c r="A42" s="10" t="s">
        <v>6100</v>
      </c>
      <c r="B42" t="s">
        <v>6101</v>
      </c>
      <c r="C42" s="3" t="s">
        <v>6588</v>
      </c>
    </row>
    <row r="43" spans="1:3" x14ac:dyDescent="0.4">
      <c r="A43" s="10" t="s">
        <v>6102</v>
      </c>
      <c r="B43" t="s">
        <v>6103</v>
      </c>
      <c r="C43" s="3" t="s">
        <v>6104</v>
      </c>
    </row>
    <row r="44" spans="1:3" x14ac:dyDescent="0.4">
      <c r="A44" s="10" t="s">
        <v>6105</v>
      </c>
      <c r="B44" t="s">
        <v>6106</v>
      </c>
      <c r="C44" s="3" t="s">
        <v>6107</v>
      </c>
    </row>
    <row r="45" spans="1:3" x14ac:dyDescent="0.4">
      <c r="A45" s="10" t="s">
        <v>6108</v>
      </c>
      <c r="B45" t="s">
        <v>6109</v>
      </c>
      <c r="C45" s="3" t="s">
        <v>6589</v>
      </c>
    </row>
    <row r="46" spans="1:3" x14ac:dyDescent="0.4">
      <c r="A46" s="10" t="s">
        <v>6110</v>
      </c>
      <c r="B46" t="s">
        <v>6111</v>
      </c>
      <c r="C46" s="3" t="s">
        <v>6112</v>
      </c>
    </row>
    <row r="47" spans="1:3" x14ac:dyDescent="0.4">
      <c r="A47" s="10" t="s">
        <v>6113</v>
      </c>
      <c r="B47" t="s">
        <v>6114</v>
      </c>
      <c r="C47" s="3" t="s">
        <v>6590</v>
      </c>
    </row>
    <row r="48" spans="1:3" x14ac:dyDescent="0.4">
      <c r="A48" s="10" t="s">
        <v>6115</v>
      </c>
      <c r="B48" t="s">
        <v>6116</v>
      </c>
      <c r="C48" s="3" t="s">
        <v>6591</v>
      </c>
    </row>
    <row r="49" spans="1:3" x14ac:dyDescent="0.4">
      <c r="A49" s="10" t="s">
        <v>6117</v>
      </c>
      <c r="B49" t="s">
        <v>6118</v>
      </c>
      <c r="C49" s="3" t="s">
        <v>6119</v>
      </c>
    </row>
    <row r="50" spans="1:3" x14ac:dyDescent="0.4">
      <c r="A50" s="10" t="s">
        <v>6120</v>
      </c>
      <c r="B50" t="s">
        <v>6121</v>
      </c>
      <c r="C50" s="3" t="s">
        <v>6122</v>
      </c>
    </row>
    <row r="51" spans="1:3" x14ac:dyDescent="0.4">
      <c r="A51" s="10" t="s">
        <v>6123</v>
      </c>
      <c r="B51" t="s">
        <v>6124</v>
      </c>
      <c r="C51" s="3" t="s">
        <v>6125</v>
      </c>
    </row>
    <row r="52" spans="1:3" x14ac:dyDescent="0.4">
      <c r="A52" s="10" t="s">
        <v>6126</v>
      </c>
      <c r="B52" t="s">
        <v>6127</v>
      </c>
      <c r="C52" s="3" t="s">
        <v>6592</v>
      </c>
    </row>
    <row r="53" spans="1:3" x14ac:dyDescent="0.4">
      <c r="A53" s="10" t="s">
        <v>6128</v>
      </c>
      <c r="B53" t="s">
        <v>6129</v>
      </c>
      <c r="C53" s="3" t="s">
        <v>6130</v>
      </c>
    </row>
    <row r="54" spans="1:3" x14ac:dyDescent="0.4">
      <c r="A54" s="10" t="s">
        <v>6131</v>
      </c>
      <c r="B54" t="s">
        <v>6132</v>
      </c>
      <c r="C54" s="3" t="s">
        <v>6133</v>
      </c>
    </row>
    <row r="55" spans="1:3" x14ac:dyDescent="0.4">
      <c r="A55" s="10" t="s">
        <v>6134</v>
      </c>
      <c r="B55" t="s">
        <v>6135</v>
      </c>
      <c r="C55" s="3" t="s">
        <v>6593</v>
      </c>
    </row>
    <row r="56" spans="1:3" x14ac:dyDescent="0.4">
      <c r="A56" s="10" t="s">
        <v>6136</v>
      </c>
      <c r="B56" t="s">
        <v>6137</v>
      </c>
      <c r="C56" s="3" t="s">
        <v>6594</v>
      </c>
    </row>
    <row r="57" spans="1:3" x14ac:dyDescent="0.4">
      <c r="A57" s="10" t="s">
        <v>6138</v>
      </c>
      <c r="B57" t="s">
        <v>6139</v>
      </c>
      <c r="C57" s="3" t="s">
        <v>6595</v>
      </c>
    </row>
    <row r="58" spans="1:3" x14ac:dyDescent="0.4">
      <c r="A58" s="10" t="s">
        <v>6140</v>
      </c>
      <c r="B58" t="s">
        <v>6141</v>
      </c>
      <c r="C58" s="3" t="s">
        <v>6596</v>
      </c>
    </row>
    <row r="59" spans="1:3" x14ac:dyDescent="0.4">
      <c r="A59" s="10" t="s">
        <v>6142</v>
      </c>
      <c r="B59" t="s">
        <v>6143</v>
      </c>
      <c r="C59" s="3" t="s">
        <v>6597</v>
      </c>
    </row>
    <row r="60" spans="1:3" x14ac:dyDescent="0.4">
      <c r="A60" s="10" t="s">
        <v>6144</v>
      </c>
      <c r="B60" t="s">
        <v>6145</v>
      </c>
      <c r="C60" s="3" t="s">
        <v>6598</v>
      </c>
    </row>
    <row r="61" spans="1:3" x14ac:dyDescent="0.4">
      <c r="A61" s="10" t="s">
        <v>6146</v>
      </c>
      <c r="B61" t="s">
        <v>6147</v>
      </c>
      <c r="C61" s="3" t="s">
        <v>6599</v>
      </c>
    </row>
    <row r="62" spans="1:3" x14ac:dyDescent="0.4">
      <c r="A62" s="10" t="s">
        <v>6148</v>
      </c>
      <c r="B62" t="s">
        <v>6149</v>
      </c>
      <c r="C62" s="3" t="s">
        <v>6150</v>
      </c>
    </row>
    <row r="63" spans="1:3" x14ac:dyDescent="0.4">
      <c r="A63" s="10" t="s">
        <v>6151</v>
      </c>
      <c r="B63" t="s">
        <v>6152</v>
      </c>
      <c r="C63" s="3" t="s">
        <v>6153</v>
      </c>
    </row>
    <row r="64" spans="1:3" x14ac:dyDescent="0.4">
      <c r="A64" s="10" t="s">
        <v>6154</v>
      </c>
      <c r="B64" t="s">
        <v>6155</v>
      </c>
      <c r="C64" s="3" t="s">
        <v>6600</v>
      </c>
    </row>
    <row r="65" spans="1:3" x14ac:dyDescent="0.4">
      <c r="A65" s="10" t="s">
        <v>3315</v>
      </c>
      <c r="B65" t="s">
        <v>3316</v>
      </c>
      <c r="C65" s="3" t="s">
        <v>6156</v>
      </c>
    </row>
    <row r="66" spans="1:3" x14ac:dyDescent="0.4">
      <c r="A66" s="10" t="s">
        <v>6157</v>
      </c>
      <c r="B66" t="s">
        <v>6158</v>
      </c>
      <c r="C66" s="3" t="s">
        <v>6159</v>
      </c>
    </row>
    <row r="67" spans="1:3" x14ac:dyDescent="0.4">
      <c r="A67" s="10" t="s">
        <v>6160</v>
      </c>
      <c r="B67" t="s">
        <v>6161</v>
      </c>
      <c r="C67" s="3" t="s">
        <v>6162</v>
      </c>
    </row>
    <row r="68" spans="1:3" x14ac:dyDescent="0.4">
      <c r="A68" s="10" t="s">
        <v>6163</v>
      </c>
      <c r="B68" t="s">
        <v>6164</v>
      </c>
      <c r="C68" s="3" t="s">
        <v>6165</v>
      </c>
    </row>
    <row r="69" spans="1:3" x14ac:dyDescent="0.4">
      <c r="A69" s="10" t="s">
        <v>6166</v>
      </c>
      <c r="B69" t="s">
        <v>6167</v>
      </c>
      <c r="C69" s="3" t="s">
        <v>6168</v>
      </c>
    </row>
    <row r="70" spans="1:3" x14ac:dyDescent="0.4">
      <c r="A70" s="10" t="s">
        <v>6169</v>
      </c>
      <c r="B70" t="s">
        <v>6170</v>
      </c>
      <c r="C70" s="3" t="s">
        <v>6171</v>
      </c>
    </row>
    <row r="71" spans="1:3" x14ac:dyDescent="0.4">
      <c r="A71" s="10" t="s">
        <v>6172</v>
      </c>
      <c r="B71" t="s">
        <v>6173</v>
      </c>
      <c r="C71" s="3" t="s">
        <v>6174</v>
      </c>
    </row>
    <row r="72" spans="1:3" x14ac:dyDescent="0.4">
      <c r="A72" s="10" t="s">
        <v>6175</v>
      </c>
      <c r="B72" t="s">
        <v>6176</v>
      </c>
      <c r="C72" s="3" t="s">
        <v>6601</v>
      </c>
    </row>
    <row r="73" spans="1:3" x14ac:dyDescent="0.4">
      <c r="A73" s="10" t="s">
        <v>6177</v>
      </c>
      <c r="B73" t="s">
        <v>6178</v>
      </c>
      <c r="C73" s="3" t="s">
        <v>6602</v>
      </c>
    </row>
    <row r="74" spans="1:3" x14ac:dyDescent="0.4">
      <c r="A74" s="10" t="s">
        <v>6179</v>
      </c>
      <c r="B74" t="s">
        <v>6180</v>
      </c>
      <c r="C74" s="3" t="s">
        <v>6603</v>
      </c>
    </row>
    <row r="75" spans="1:3" x14ac:dyDescent="0.4">
      <c r="A75" s="10" t="s">
        <v>6181</v>
      </c>
      <c r="B75" t="s">
        <v>6182</v>
      </c>
      <c r="C75" s="3" t="s">
        <v>6183</v>
      </c>
    </row>
    <row r="76" spans="1:3" x14ac:dyDescent="0.4">
      <c r="A76" s="10" t="s">
        <v>6184</v>
      </c>
      <c r="B76" t="s">
        <v>6185</v>
      </c>
      <c r="C76" s="3" t="s">
        <v>6604</v>
      </c>
    </row>
    <row r="77" spans="1:3" x14ac:dyDescent="0.4">
      <c r="A77" s="10" t="s">
        <v>6186</v>
      </c>
      <c r="B77" t="s">
        <v>6187</v>
      </c>
      <c r="C77" s="3" t="s">
        <v>6188</v>
      </c>
    </row>
    <row r="78" spans="1:3" x14ac:dyDescent="0.4">
      <c r="A78" s="10" t="s">
        <v>6189</v>
      </c>
      <c r="B78" t="s">
        <v>6190</v>
      </c>
      <c r="C78" s="3" t="s">
        <v>6191</v>
      </c>
    </row>
    <row r="79" spans="1:3" x14ac:dyDescent="0.4">
      <c r="A79" s="10" t="s">
        <v>6192</v>
      </c>
      <c r="B79" t="s">
        <v>6193</v>
      </c>
      <c r="C79" s="3" t="s">
        <v>6605</v>
      </c>
    </row>
    <row r="80" spans="1:3" x14ac:dyDescent="0.4">
      <c r="A80" s="10" t="s">
        <v>6194</v>
      </c>
      <c r="B80" t="s">
        <v>6195</v>
      </c>
      <c r="C80" s="3" t="s">
        <v>6606</v>
      </c>
    </row>
    <row r="81" spans="1:3" x14ac:dyDescent="0.4">
      <c r="A81" s="10" t="s">
        <v>6196</v>
      </c>
      <c r="B81" t="s">
        <v>6197</v>
      </c>
      <c r="C81" s="3" t="s">
        <v>6607</v>
      </c>
    </row>
    <row r="82" spans="1:3" x14ac:dyDescent="0.4">
      <c r="A82" s="10" t="s">
        <v>6198</v>
      </c>
      <c r="B82" t="s">
        <v>6199</v>
      </c>
      <c r="C82" s="3" t="s">
        <v>6608</v>
      </c>
    </row>
    <row r="83" spans="1:3" x14ac:dyDescent="0.4">
      <c r="A83" s="10" t="s">
        <v>6200</v>
      </c>
      <c r="B83" t="s">
        <v>6201</v>
      </c>
      <c r="C83" s="3" t="s">
        <v>6609</v>
      </c>
    </row>
    <row r="84" spans="1:3" x14ac:dyDescent="0.4">
      <c r="A84" s="10" t="s">
        <v>6202</v>
      </c>
      <c r="B84" t="s">
        <v>6203</v>
      </c>
      <c r="C84" s="3" t="s">
        <v>6610</v>
      </c>
    </row>
    <row r="85" spans="1:3" x14ac:dyDescent="0.4">
      <c r="A85" s="10" t="s">
        <v>6204</v>
      </c>
      <c r="B85" t="s">
        <v>6205</v>
      </c>
      <c r="C85" s="3" t="s">
        <v>6206</v>
      </c>
    </row>
    <row r="86" spans="1:3" x14ac:dyDescent="0.4">
      <c r="A86" s="10" t="s">
        <v>6207</v>
      </c>
      <c r="B86" t="s">
        <v>6208</v>
      </c>
      <c r="C86" s="3" t="s">
        <v>6209</v>
      </c>
    </row>
    <row r="87" spans="1:3" x14ac:dyDescent="0.4">
      <c r="A87" s="10" t="s">
        <v>6210</v>
      </c>
      <c r="B87" t="s">
        <v>6211</v>
      </c>
      <c r="C87" s="3" t="s">
        <v>6611</v>
      </c>
    </row>
    <row r="88" spans="1:3" x14ac:dyDescent="0.4">
      <c r="A88" s="10" t="s">
        <v>6212</v>
      </c>
      <c r="B88" t="s">
        <v>6213</v>
      </c>
      <c r="C88" s="3" t="s">
        <v>6612</v>
      </c>
    </row>
    <row r="89" spans="1:3" x14ac:dyDescent="0.4">
      <c r="A89" s="10" t="s">
        <v>6214</v>
      </c>
      <c r="B89" t="s">
        <v>6215</v>
      </c>
      <c r="C89" s="3" t="s">
        <v>6216</v>
      </c>
    </row>
    <row r="90" spans="1:3" x14ac:dyDescent="0.4">
      <c r="A90" s="10" t="s">
        <v>6217</v>
      </c>
      <c r="B90" t="s">
        <v>6218</v>
      </c>
      <c r="C90" s="3" t="s">
        <v>6613</v>
      </c>
    </row>
    <row r="91" spans="1:3" x14ac:dyDescent="0.4">
      <c r="A91" s="10" t="s">
        <v>6219</v>
      </c>
      <c r="B91" t="s">
        <v>6220</v>
      </c>
      <c r="C91" s="3" t="s">
        <v>6221</v>
      </c>
    </row>
    <row r="92" spans="1:3" x14ac:dyDescent="0.4">
      <c r="A92" s="10" t="s">
        <v>6222</v>
      </c>
      <c r="B92" t="s">
        <v>6223</v>
      </c>
      <c r="C92" s="3" t="s">
        <v>6224</v>
      </c>
    </row>
    <row r="93" spans="1:3" x14ac:dyDescent="0.4">
      <c r="A93" s="10" t="s">
        <v>6225</v>
      </c>
      <c r="B93" t="s">
        <v>6226</v>
      </c>
      <c r="C93" s="3" t="s">
        <v>6227</v>
      </c>
    </row>
    <row r="94" spans="1:3" x14ac:dyDescent="0.4">
      <c r="A94" s="10" t="s">
        <v>6228</v>
      </c>
      <c r="B94" t="s">
        <v>6229</v>
      </c>
      <c r="C94" s="3" t="s">
        <v>6614</v>
      </c>
    </row>
    <row r="95" spans="1:3" x14ac:dyDescent="0.4">
      <c r="A95" s="10" t="s">
        <v>6230</v>
      </c>
      <c r="B95" t="s">
        <v>6231</v>
      </c>
      <c r="C95" s="3" t="s">
        <v>6615</v>
      </c>
    </row>
    <row r="96" spans="1:3" x14ac:dyDescent="0.4">
      <c r="A96" s="10" t="s">
        <v>6232</v>
      </c>
      <c r="B96" t="s">
        <v>6233</v>
      </c>
      <c r="C96" s="3" t="s">
        <v>6234</v>
      </c>
    </row>
    <row r="97" spans="1:3" x14ac:dyDescent="0.4">
      <c r="A97" s="10" t="s">
        <v>6235</v>
      </c>
      <c r="B97" t="s">
        <v>6236</v>
      </c>
      <c r="C97" s="3" t="s">
        <v>6237</v>
      </c>
    </row>
    <row r="98" spans="1:3" x14ac:dyDescent="0.4">
      <c r="A98" s="10" t="s">
        <v>6238</v>
      </c>
      <c r="B98" t="s">
        <v>6239</v>
      </c>
      <c r="C98" s="3" t="s">
        <v>6616</v>
      </c>
    </row>
    <row r="99" spans="1:3" x14ac:dyDescent="0.4">
      <c r="A99" s="10" t="s">
        <v>6240</v>
      </c>
      <c r="B99" t="s">
        <v>6241</v>
      </c>
      <c r="C99" s="3" t="s">
        <v>6617</v>
      </c>
    </row>
    <row r="100" spans="1:3" x14ac:dyDescent="0.4">
      <c r="A100" s="10" t="s">
        <v>6242</v>
      </c>
      <c r="B100" t="s">
        <v>6243</v>
      </c>
      <c r="C100" s="3" t="s">
        <v>6618</v>
      </c>
    </row>
    <row r="101" spans="1:3" x14ac:dyDescent="0.4">
      <c r="A101" s="10" t="s">
        <v>6244</v>
      </c>
      <c r="B101" t="s">
        <v>6245</v>
      </c>
      <c r="C101" s="3" t="s">
        <v>6246</v>
      </c>
    </row>
    <row r="102" spans="1:3" x14ac:dyDescent="0.4">
      <c r="A102" s="10" t="s">
        <v>6247</v>
      </c>
      <c r="B102" t="s">
        <v>6248</v>
      </c>
      <c r="C102" s="3" t="s">
        <v>6249</v>
      </c>
    </row>
    <row r="103" spans="1:3" x14ac:dyDescent="0.4">
      <c r="A103" s="10" t="s">
        <v>6250</v>
      </c>
      <c r="B103" t="s">
        <v>6251</v>
      </c>
      <c r="C103" s="3" t="s">
        <v>6619</v>
      </c>
    </row>
    <row r="104" spans="1:3" x14ac:dyDescent="0.4">
      <c r="A104" s="10" t="s">
        <v>6252</v>
      </c>
      <c r="B104" t="s">
        <v>6253</v>
      </c>
      <c r="C104" s="3" t="s">
        <v>6254</v>
      </c>
    </row>
    <row r="105" spans="1:3" x14ac:dyDescent="0.4">
      <c r="A105" s="10" t="s">
        <v>6255</v>
      </c>
      <c r="B105" t="s">
        <v>6256</v>
      </c>
      <c r="C105" s="3" t="s">
        <v>6620</v>
      </c>
    </row>
    <row r="106" spans="1:3" x14ac:dyDescent="0.4">
      <c r="A106" s="10" t="s">
        <v>6257</v>
      </c>
      <c r="B106" t="s">
        <v>6258</v>
      </c>
      <c r="C106" s="3" t="s">
        <v>6621</v>
      </c>
    </row>
    <row r="107" spans="1:3" x14ac:dyDescent="0.4">
      <c r="A107" s="10" t="s">
        <v>6259</v>
      </c>
      <c r="B107" t="s">
        <v>6260</v>
      </c>
      <c r="C107" s="3" t="s">
        <v>6622</v>
      </c>
    </row>
    <row r="108" spans="1:3" x14ac:dyDescent="0.4">
      <c r="A108" s="10" t="s">
        <v>6261</v>
      </c>
      <c r="B108" t="s">
        <v>6262</v>
      </c>
      <c r="C108" s="3" t="s">
        <v>6263</v>
      </c>
    </row>
    <row r="109" spans="1:3" x14ac:dyDescent="0.4">
      <c r="A109" s="10" t="s">
        <v>6264</v>
      </c>
      <c r="B109" t="s">
        <v>6265</v>
      </c>
      <c r="C109" s="3" t="s">
        <v>6266</v>
      </c>
    </row>
    <row r="110" spans="1:3" x14ac:dyDescent="0.4">
      <c r="A110" s="10" t="s">
        <v>6267</v>
      </c>
      <c r="B110" t="s">
        <v>6268</v>
      </c>
      <c r="C110" s="3" t="s">
        <v>6623</v>
      </c>
    </row>
    <row r="111" spans="1:3" x14ac:dyDescent="0.4">
      <c r="A111" s="10" t="s">
        <v>6269</v>
      </c>
      <c r="B111" t="s">
        <v>6270</v>
      </c>
      <c r="C111" s="3" t="s">
        <v>6624</v>
      </c>
    </row>
    <row r="112" spans="1:3" x14ac:dyDescent="0.4">
      <c r="A112" s="10" t="s">
        <v>6271</v>
      </c>
      <c r="B112" t="s">
        <v>6272</v>
      </c>
      <c r="C112" s="3" t="s">
        <v>6273</v>
      </c>
    </row>
    <row r="113" spans="1:3" x14ac:dyDescent="0.4">
      <c r="A113" s="10" t="s">
        <v>6274</v>
      </c>
      <c r="B113" t="s">
        <v>6275</v>
      </c>
      <c r="C113" s="3" t="s">
        <v>6625</v>
      </c>
    </row>
    <row r="114" spans="1:3" x14ac:dyDescent="0.4">
      <c r="A114" s="10" t="s">
        <v>6276</v>
      </c>
      <c r="B114" t="s">
        <v>6277</v>
      </c>
      <c r="C114" s="3" t="s">
        <v>6626</v>
      </c>
    </row>
    <row r="115" spans="1:3" x14ac:dyDescent="0.4">
      <c r="A115" s="10" t="s">
        <v>6278</v>
      </c>
      <c r="B115" t="s">
        <v>6279</v>
      </c>
      <c r="C115" s="3" t="s">
        <v>6627</v>
      </c>
    </row>
    <row r="116" spans="1:3" x14ac:dyDescent="0.4">
      <c r="A116" s="10" t="s">
        <v>6280</v>
      </c>
      <c r="B116" t="s">
        <v>6281</v>
      </c>
      <c r="C116" s="3" t="s">
        <v>6282</v>
      </c>
    </row>
    <row r="117" spans="1:3" x14ac:dyDescent="0.4">
      <c r="A117" s="10" t="s">
        <v>6283</v>
      </c>
      <c r="B117" t="s">
        <v>6284</v>
      </c>
      <c r="C117" s="3" t="s">
        <v>6628</v>
      </c>
    </row>
    <row r="118" spans="1:3" x14ac:dyDescent="0.4">
      <c r="A118" s="10" t="s">
        <v>6285</v>
      </c>
      <c r="B118" t="s">
        <v>6286</v>
      </c>
      <c r="C118" s="3" t="s">
        <v>6629</v>
      </c>
    </row>
    <row r="119" spans="1:3" x14ac:dyDescent="0.4">
      <c r="A119" s="10" t="s">
        <v>6287</v>
      </c>
      <c r="B119" t="s">
        <v>6288</v>
      </c>
      <c r="C119" s="3" t="s">
        <v>6289</v>
      </c>
    </row>
    <row r="120" spans="1:3" x14ac:dyDescent="0.4">
      <c r="A120" s="10" t="s">
        <v>6290</v>
      </c>
      <c r="B120" t="s">
        <v>6291</v>
      </c>
      <c r="C120" s="3" t="s">
        <v>6630</v>
      </c>
    </row>
    <row r="121" spans="1:3" x14ac:dyDescent="0.4">
      <c r="A121" s="10" t="s">
        <v>6292</v>
      </c>
      <c r="B121" t="s">
        <v>6293</v>
      </c>
      <c r="C121" s="3" t="s">
        <v>6631</v>
      </c>
    </row>
    <row r="122" spans="1:3" x14ac:dyDescent="0.4">
      <c r="A122" s="10" t="s">
        <v>6294</v>
      </c>
      <c r="B122" t="s">
        <v>6295</v>
      </c>
      <c r="C122" s="3" t="s">
        <v>6632</v>
      </c>
    </row>
    <row r="123" spans="1:3" x14ac:dyDescent="0.4">
      <c r="A123" s="10" t="s">
        <v>6296</v>
      </c>
      <c r="B123" t="s">
        <v>6297</v>
      </c>
      <c r="C123" s="3" t="s">
        <v>6633</v>
      </c>
    </row>
    <row r="124" spans="1:3" x14ac:dyDescent="0.4">
      <c r="A124" s="10" t="s">
        <v>6298</v>
      </c>
      <c r="B124" t="s">
        <v>6299</v>
      </c>
      <c r="C124" s="3" t="s">
        <v>6634</v>
      </c>
    </row>
    <row r="125" spans="1:3" x14ac:dyDescent="0.4">
      <c r="A125" s="10" t="s">
        <v>6300</v>
      </c>
      <c r="B125" t="s">
        <v>6301</v>
      </c>
      <c r="C125" s="3" t="s">
        <v>6635</v>
      </c>
    </row>
    <row r="126" spans="1:3" x14ac:dyDescent="0.4">
      <c r="A126" s="10" t="s">
        <v>6302</v>
      </c>
      <c r="B126" t="s">
        <v>6303</v>
      </c>
      <c r="C126" s="3" t="s">
        <v>6636</v>
      </c>
    </row>
    <row r="127" spans="1:3" x14ac:dyDescent="0.4">
      <c r="A127" s="10" t="s">
        <v>6304</v>
      </c>
      <c r="B127" t="s">
        <v>6305</v>
      </c>
      <c r="C127" s="3" t="s">
        <v>6637</v>
      </c>
    </row>
    <row r="128" spans="1:3" x14ac:dyDescent="0.4">
      <c r="A128" s="10" t="s">
        <v>6306</v>
      </c>
      <c r="B128" t="s">
        <v>6307</v>
      </c>
      <c r="C128" s="3" t="s">
        <v>6308</v>
      </c>
    </row>
    <row r="129" spans="1:3" x14ac:dyDescent="0.4">
      <c r="A129" s="10" t="s">
        <v>6309</v>
      </c>
      <c r="B129" t="s">
        <v>6310</v>
      </c>
      <c r="C129" s="3" t="s">
        <v>6638</v>
      </c>
    </row>
    <row r="130" spans="1:3" x14ac:dyDescent="0.4">
      <c r="A130" s="10" t="s">
        <v>6311</v>
      </c>
      <c r="B130" t="s">
        <v>6312</v>
      </c>
      <c r="C130" s="3" t="s">
        <v>6313</v>
      </c>
    </row>
    <row r="131" spans="1:3" x14ac:dyDescent="0.4">
      <c r="A131" s="10" t="s">
        <v>6314</v>
      </c>
      <c r="B131" t="s">
        <v>6315</v>
      </c>
      <c r="C131" s="3" t="s">
        <v>6316</v>
      </c>
    </row>
    <row r="132" spans="1:3" x14ac:dyDescent="0.4">
      <c r="A132" s="10" t="s">
        <v>6317</v>
      </c>
      <c r="B132" t="s">
        <v>6318</v>
      </c>
      <c r="C132" s="3" t="s">
        <v>6639</v>
      </c>
    </row>
    <row r="133" spans="1:3" x14ac:dyDescent="0.4">
      <c r="A133" s="10" t="s">
        <v>6319</v>
      </c>
      <c r="B133" t="s">
        <v>6320</v>
      </c>
      <c r="C133" s="3" t="s">
        <v>6321</v>
      </c>
    </row>
    <row r="134" spans="1:3" x14ac:dyDescent="0.4">
      <c r="A134" s="10" t="s">
        <v>6322</v>
      </c>
      <c r="B134" t="s">
        <v>6323</v>
      </c>
      <c r="C134" s="3" t="s">
        <v>6640</v>
      </c>
    </row>
    <row r="135" spans="1:3" x14ac:dyDescent="0.4">
      <c r="A135" s="10" t="s">
        <v>6324</v>
      </c>
      <c r="B135" t="s">
        <v>6325</v>
      </c>
      <c r="C135" s="3" t="s">
        <v>6326</v>
      </c>
    </row>
    <row r="136" spans="1:3" x14ac:dyDescent="0.4">
      <c r="A136" s="10" t="s">
        <v>6327</v>
      </c>
      <c r="B136" t="s">
        <v>6328</v>
      </c>
      <c r="C136" s="3" t="s">
        <v>6329</v>
      </c>
    </row>
    <row r="137" spans="1:3" x14ac:dyDescent="0.4">
      <c r="A137" s="10" t="s">
        <v>6330</v>
      </c>
      <c r="B137" t="s">
        <v>6331</v>
      </c>
      <c r="C137" s="3" t="s">
        <v>6332</v>
      </c>
    </row>
    <row r="138" spans="1:3" x14ac:dyDescent="0.4">
      <c r="A138" s="10" t="s">
        <v>6333</v>
      </c>
      <c r="B138" t="s">
        <v>6334</v>
      </c>
      <c r="C138" s="3" t="s">
        <v>6335</v>
      </c>
    </row>
    <row r="139" spans="1:3" x14ac:dyDescent="0.4">
      <c r="A139" s="10" t="s">
        <v>6336</v>
      </c>
      <c r="B139" t="s">
        <v>6337</v>
      </c>
      <c r="C139" s="3" t="s">
        <v>6338</v>
      </c>
    </row>
    <row r="140" spans="1:3" x14ac:dyDescent="0.4">
      <c r="A140" s="10" t="s">
        <v>6339</v>
      </c>
      <c r="B140" t="s">
        <v>6340</v>
      </c>
      <c r="C140" s="3" t="s">
        <v>6641</v>
      </c>
    </row>
    <row r="141" spans="1:3" x14ac:dyDescent="0.4">
      <c r="A141" s="10" t="s">
        <v>6341</v>
      </c>
      <c r="B141" t="s">
        <v>6342</v>
      </c>
      <c r="C141" s="3" t="s">
        <v>6343</v>
      </c>
    </row>
    <row r="142" spans="1:3" x14ac:dyDescent="0.4">
      <c r="A142" s="10" t="s">
        <v>6344</v>
      </c>
      <c r="B142" t="s">
        <v>6345</v>
      </c>
      <c r="C142" s="3" t="s">
        <v>6642</v>
      </c>
    </row>
    <row r="143" spans="1:3" x14ac:dyDescent="0.4">
      <c r="A143" s="10" t="s">
        <v>6346</v>
      </c>
      <c r="B143" t="s">
        <v>6347</v>
      </c>
      <c r="C143" s="3" t="s">
        <v>6348</v>
      </c>
    </row>
    <row r="144" spans="1:3" x14ac:dyDescent="0.4">
      <c r="A144" s="10" t="s">
        <v>6349</v>
      </c>
      <c r="B144" t="s">
        <v>6350</v>
      </c>
      <c r="C144" s="3" t="s">
        <v>6643</v>
      </c>
    </row>
    <row r="145" spans="1:3" x14ac:dyDescent="0.4">
      <c r="A145" s="10" t="s">
        <v>6351</v>
      </c>
      <c r="B145" t="s">
        <v>6352</v>
      </c>
      <c r="C145" s="3" t="s">
        <v>6353</v>
      </c>
    </row>
    <row r="146" spans="1:3" x14ac:dyDescent="0.4">
      <c r="A146" s="10" t="s">
        <v>6354</v>
      </c>
      <c r="B146" t="s">
        <v>6355</v>
      </c>
      <c r="C146" s="3" t="s">
        <v>6644</v>
      </c>
    </row>
    <row r="147" spans="1:3" x14ac:dyDescent="0.4">
      <c r="A147" s="10" t="s">
        <v>6356</v>
      </c>
      <c r="B147" t="s">
        <v>6357</v>
      </c>
      <c r="C147" s="3" t="s">
        <v>6645</v>
      </c>
    </row>
    <row r="148" spans="1:3" x14ac:dyDescent="0.4">
      <c r="A148" s="10" t="s">
        <v>6358</v>
      </c>
      <c r="B148" t="s">
        <v>6359</v>
      </c>
      <c r="C148" s="3" t="s">
        <v>6646</v>
      </c>
    </row>
    <row r="149" spans="1:3" x14ac:dyDescent="0.4">
      <c r="A149" s="10" t="s">
        <v>6360</v>
      </c>
      <c r="B149" t="s">
        <v>6361</v>
      </c>
      <c r="C149" s="3" t="s">
        <v>6647</v>
      </c>
    </row>
    <row r="150" spans="1:3" x14ac:dyDescent="0.4">
      <c r="A150" s="10" t="s">
        <v>6362</v>
      </c>
      <c r="B150" t="s">
        <v>6363</v>
      </c>
      <c r="C150" s="3" t="s">
        <v>6364</v>
      </c>
    </row>
    <row r="151" spans="1:3" x14ac:dyDescent="0.4">
      <c r="A151" s="10" t="s">
        <v>6365</v>
      </c>
      <c r="B151" t="s">
        <v>6366</v>
      </c>
      <c r="C151" s="3" t="s">
        <v>6367</v>
      </c>
    </row>
    <row r="152" spans="1:3" x14ac:dyDescent="0.4">
      <c r="A152" s="10" t="s">
        <v>6368</v>
      </c>
      <c r="B152" t="s">
        <v>6369</v>
      </c>
      <c r="C152" s="3" t="s">
        <v>6648</v>
      </c>
    </row>
    <row r="153" spans="1:3" x14ac:dyDescent="0.4">
      <c r="A153" s="10" t="s">
        <v>6370</v>
      </c>
      <c r="B153" t="s">
        <v>6371</v>
      </c>
      <c r="C153" s="3" t="s">
        <v>6372</v>
      </c>
    </row>
    <row r="154" spans="1:3" x14ac:dyDescent="0.4">
      <c r="A154" s="10" t="s">
        <v>6373</v>
      </c>
      <c r="B154" t="s">
        <v>6374</v>
      </c>
      <c r="C154" s="3" t="s">
        <v>6375</v>
      </c>
    </row>
    <row r="155" spans="1:3" x14ac:dyDescent="0.4">
      <c r="A155" s="10" t="s">
        <v>6376</v>
      </c>
      <c r="B155" t="s">
        <v>6377</v>
      </c>
      <c r="C155" s="3" t="s">
        <v>6378</v>
      </c>
    </row>
    <row r="156" spans="1:3" x14ac:dyDescent="0.4">
      <c r="A156" s="10" t="s">
        <v>6379</v>
      </c>
      <c r="B156" t="s">
        <v>6380</v>
      </c>
      <c r="C156" s="3" t="s">
        <v>6649</v>
      </c>
    </row>
    <row r="157" spans="1:3" x14ac:dyDescent="0.4">
      <c r="A157" s="10" t="s">
        <v>6381</v>
      </c>
      <c r="B157" t="s">
        <v>6382</v>
      </c>
      <c r="C157" s="3" t="s">
        <v>6650</v>
      </c>
    </row>
    <row r="158" spans="1:3" x14ac:dyDescent="0.4">
      <c r="A158" s="10" t="s">
        <v>6383</v>
      </c>
      <c r="B158" t="s">
        <v>6384</v>
      </c>
      <c r="C158" s="3" t="s">
        <v>6651</v>
      </c>
    </row>
    <row r="159" spans="1:3" x14ac:dyDescent="0.4">
      <c r="A159" s="10" t="s">
        <v>6385</v>
      </c>
      <c r="B159" t="s">
        <v>6386</v>
      </c>
      <c r="C159" s="3" t="s">
        <v>6652</v>
      </c>
    </row>
    <row r="160" spans="1:3" x14ac:dyDescent="0.4">
      <c r="A160" s="10" t="s">
        <v>6387</v>
      </c>
      <c r="B160" t="s">
        <v>6388</v>
      </c>
      <c r="C160" s="3" t="s">
        <v>6653</v>
      </c>
    </row>
    <row r="161" spans="1:3" x14ac:dyDescent="0.4">
      <c r="A161" s="10" t="s">
        <v>6389</v>
      </c>
      <c r="B161" t="s">
        <v>6390</v>
      </c>
      <c r="C161" s="3" t="s">
        <v>6391</v>
      </c>
    </row>
    <row r="162" spans="1:3" x14ac:dyDescent="0.4">
      <c r="A162" s="10" t="s">
        <v>6392</v>
      </c>
      <c r="B162" t="s">
        <v>6393</v>
      </c>
      <c r="C162" s="3" t="s">
        <v>6394</v>
      </c>
    </row>
    <row r="163" spans="1:3" x14ac:dyDescent="0.4">
      <c r="A163" s="10" t="s">
        <v>6395</v>
      </c>
      <c r="B163" t="s">
        <v>6396</v>
      </c>
      <c r="C163" s="3" t="s">
        <v>6397</v>
      </c>
    </row>
    <row r="164" spans="1:3" x14ac:dyDescent="0.4">
      <c r="A164" s="10" t="s">
        <v>6398</v>
      </c>
      <c r="B164" t="s">
        <v>6399</v>
      </c>
      <c r="C164" s="3" t="s">
        <v>6654</v>
      </c>
    </row>
    <row r="165" spans="1:3" x14ac:dyDescent="0.4">
      <c r="A165" s="10" t="s">
        <v>6400</v>
      </c>
      <c r="B165" t="s">
        <v>6401</v>
      </c>
      <c r="C165" s="3" t="s">
        <v>6655</v>
      </c>
    </row>
    <row r="166" spans="1:3" x14ac:dyDescent="0.4">
      <c r="A166" s="10" t="s">
        <v>6402</v>
      </c>
      <c r="B166" t="s">
        <v>6403</v>
      </c>
      <c r="C166" s="3" t="s">
        <v>6404</v>
      </c>
    </row>
    <row r="167" spans="1:3" x14ac:dyDescent="0.4">
      <c r="A167" s="10" t="s">
        <v>6405</v>
      </c>
      <c r="B167" t="s">
        <v>6406</v>
      </c>
      <c r="C167" s="3" t="s">
        <v>6656</v>
      </c>
    </row>
    <row r="168" spans="1:3" x14ac:dyDescent="0.4">
      <c r="A168" s="10" t="s">
        <v>6407</v>
      </c>
      <c r="B168" t="s">
        <v>6408</v>
      </c>
      <c r="C168" s="3" t="s">
        <v>6657</v>
      </c>
    </row>
    <row r="169" spans="1:3" x14ac:dyDescent="0.4">
      <c r="A169" s="10" t="s">
        <v>6409</v>
      </c>
      <c r="B169" t="s">
        <v>6410</v>
      </c>
      <c r="C169" s="3" t="s">
        <v>6658</v>
      </c>
    </row>
    <row r="170" spans="1:3" x14ac:dyDescent="0.4">
      <c r="A170" s="10" t="s">
        <v>6411</v>
      </c>
      <c r="B170" t="s">
        <v>6412</v>
      </c>
      <c r="C170" s="3" t="s">
        <v>6413</v>
      </c>
    </row>
    <row r="171" spans="1:3" x14ac:dyDescent="0.4">
      <c r="A171" s="10" t="s">
        <v>6414</v>
      </c>
      <c r="B171" t="s">
        <v>6415</v>
      </c>
      <c r="C171" s="3" t="s">
        <v>6416</v>
      </c>
    </row>
    <row r="172" spans="1:3" x14ac:dyDescent="0.4">
      <c r="A172" s="10" t="s">
        <v>6417</v>
      </c>
      <c r="B172" t="s">
        <v>6418</v>
      </c>
      <c r="C172" s="3" t="s">
        <v>6659</v>
      </c>
    </row>
    <row r="173" spans="1:3" x14ac:dyDescent="0.4">
      <c r="A173" s="10" t="s">
        <v>6419</v>
      </c>
      <c r="B173" t="s">
        <v>6420</v>
      </c>
      <c r="C173" s="3" t="s">
        <v>6660</v>
      </c>
    </row>
    <row r="174" spans="1:3" x14ac:dyDescent="0.4">
      <c r="A174" s="10" t="s">
        <v>6421</v>
      </c>
      <c r="B174" t="s">
        <v>6422</v>
      </c>
      <c r="C174" s="3" t="s">
        <v>6661</v>
      </c>
    </row>
    <row r="175" spans="1:3" x14ac:dyDescent="0.4">
      <c r="A175" s="10" t="s">
        <v>6423</v>
      </c>
      <c r="B175" t="s">
        <v>6424</v>
      </c>
      <c r="C175" s="3" t="s">
        <v>6425</v>
      </c>
    </row>
    <row r="176" spans="1:3" x14ac:dyDescent="0.4">
      <c r="A176" s="10" t="s">
        <v>6426</v>
      </c>
      <c r="B176" t="s">
        <v>6427</v>
      </c>
      <c r="C176" s="3" t="s">
        <v>6428</v>
      </c>
    </row>
    <row r="177" spans="1:3" x14ac:dyDescent="0.4">
      <c r="A177" s="10" t="s">
        <v>6429</v>
      </c>
      <c r="B177" t="s">
        <v>6430</v>
      </c>
      <c r="C177" s="3" t="s">
        <v>6431</v>
      </c>
    </row>
    <row r="178" spans="1:3" x14ac:dyDescent="0.4">
      <c r="A178" s="10" t="s">
        <v>6432</v>
      </c>
      <c r="B178" t="s">
        <v>6433</v>
      </c>
      <c r="C178" s="3" t="s">
        <v>6434</v>
      </c>
    </row>
    <row r="179" spans="1:3" x14ac:dyDescent="0.4">
      <c r="A179" s="10" t="s">
        <v>6435</v>
      </c>
      <c r="B179" t="s">
        <v>6436</v>
      </c>
      <c r="C179" s="3" t="s">
        <v>6437</v>
      </c>
    </row>
    <row r="180" spans="1:3" x14ac:dyDescent="0.4">
      <c r="A180" s="10" t="s">
        <v>6438</v>
      </c>
      <c r="B180" t="s">
        <v>6439</v>
      </c>
      <c r="C180" s="3" t="s">
        <v>6440</v>
      </c>
    </row>
    <row r="181" spans="1:3" x14ac:dyDescent="0.4">
      <c r="A181" s="10" t="s">
        <v>6441</v>
      </c>
      <c r="B181" t="s">
        <v>6442</v>
      </c>
      <c r="C181" s="3" t="s">
        <v>6443</v>
      </c>
    </row>
    <row r="182" spans="1:3" x14ac:dyDescent="0.4">
      <c r="A182" s="10" t="s">
        <v>6444</v>
      </c>
      <c r="B182" t="s">
        <v>6445</v>
      </c>
      <c r="C182" s="3" t="s">
        <v>6662</v>
      </c>
    </row>
    <row r="183" spans="1:3" x14ac:dyDescent="0.4">
      <c r="A183" s="10" t="s">
        <v>6446</v>
      </c>
      <c r="B183" t="s">
        <v>6447</v>
      </c>
      <c r="C183" s="3" t="s">
        <v>6448</v>
      </c>
    </row>
    <row r="184" spans="1:3" x14ac:dyDescent="0.4">
      <c r="A184" s="10" t="s">
        <v>6449</v>
      </c>
      <c r="B184" t="s">
        <v>6450</v>
      </c>
      <c r="C184" s="3" t="s">
        <v>6451</v>
      </c>
    </row>
    <row r="185" spans="1:3" x14ac:dyDescent="0.4">
      <c r="A185" s="10" t="s">
        <v>6452</v>
      </c>
      <c r="B185" t="s">
        <v>6453</v>
      </c>
      <c r="C185" s="3" t="s">
        <v>6663</v>
      </c>
    </row>
    <row r="186" spans="1:3" x14ac:dyDescent="0.4">
      <c r="A186" s="10" t="s">
        <v>6454</v>
      </c>
      <c r="B186" t="s">
        <v>6455</v>
      </c>
      <c r="C186" s="3" t="s">
        <v>6456</v>
      </c>
    </row>
    <row r="187" spans="1:3" x14ac:dyDescent="0.4">
      <c r="A187" s="10" t="s">
        <v>6457</v>
      </c>
      <c r="B187" t="s">
        <v>6458</v>
      </c>
      <c r="C187" s="3" t="s">
        <v>6664</v>
      </c>
    </row>
    <row r="188" spans="1:3" x14ac:dyDescent="0.4">
      <c r="A188" s="10" t="s">
        <v>6459</v>
      </c>
      <c r="B188" t="s">
        <v>6460</v>
      </c>
      <c r="C188" s="3" t="s">
        <v>6461</v>
      </c>
    </row>
    <row r="189" spans="1:3" x14ac:dyDescent="0.4">
      <c r="A189" s="10" t="s">
        <v>6462</v>
      </c>
      <c r="B189" t="s">
        <v>6463</v>
      </c>
      <c r="C189" s="3" t="s">
        <v>6464</v>
      </c>
    </row>
    <row r="190" spans="1:3" x14ac:dyDescent="0.4">
      <c r="A190" s="10" t="s">
        <v>6465</v>
      </c>
      <c r="B190" t="s">
        <v>6466</v>
      </c>
      <c r="C190" s="3" t="s">
        <v>6665</v>
      </c>
    </row>
    <row r="191" spans="1:3" x14ac:dyDescent="0.4">
      <c r="A191" s="10" t="s">
        <v>6467</v>
      </c>
      <c r="B191" t="s">
        <v>6468</v>
      </c>
      <c r="C191" s="3" t="s">
        <v>6469</v>
      </c>
    </row>
    <row r="192" spans="1:3" x14ac:dyDescent="0.4">
      <c r="A192" s="10" t="s">
        <v>6470</v>
      </c>
      <c r="B192" t="s">
        <v>6471</v>
      </c>
      <c r="C192" s="3" t="s">
        <v>6666</v>
      </c>
    </row>
    <row r="193" spans="1:3" x14ac:dyDescent="0.4">
      <c r="A193" s="10" t="s">
        <v>6472</v>
      </c>
      <c r="B193" t="s">
        <v>6473</v>
      </c>
      <c r="C193" s="3" t="s">
        <v>6474</v>
      </c>
    </row>
    <row r="194" spans="1:3" x14ac:dyDescent="0.4">
      <c r="A194" s="10" t="s">
        <v>6475</v>
      </c>
      <c r="B194" t="s">
        <v>6476</v>
      </c>
      <c r="C194" s="3" t="s">
        <v>6477</v>
      </c>
    </row>
    <row r="195" spans="1:3" x14ac:dyDescent="0.4">
      <c r="A195" s="10" t="s">
        <v>6478</v>
      </c>
      <c r="B195" t="s">
        <v>6479</v>
      </c>
      <c r="C195" s="3" t="s">
        <v>6480</v>
      </c>
    </row>
    <row r="196" spans="1:3" x14ac:dyDescent="0.4">
      <c r="A196" s="10" t="s">
        <v>6481</v>
      </c>
      <c r="B196" t="s">
        <v>6482</v>
      </c>
      <c r="C196" s="3" t="s">
        <v>6667</v>
      </c>
    </row>
    <row r="197" spans="1:3" x14ac:dyDescent="0.4">
      <c r="A197" s="10" t="s">
        <v>6483</v>
      </c>
      <c r="B197" t="s">
        <v>6484</v>
      </c>
      <c r="C197" s="3" t="s">
        <v>6668</v>
      </c>
    </row>
    <row r="198" spans="1:3" x14ac:dyDescent="0.4">
      <c r="A198" s="10" t="s">
        <v>6485</v>
      </c>
      <c r="B198" t="s">
        <v>6486</v>
      </c>
      <c r="C198" s="3" t="s">
        <v>6487</v>
      </c>
    </row>
    <row r="199" spans="1:3" x14ac:dyDescent="0.4">
      <c r="A199" s="10" t="s">
        <v>6488</v>
      </c>
      <c r="B199" t="s">
        <v>6489</v>
      </c>
      <c r="C199" s="3" t="s">
        <v>6490</v>
      </c>
    </row>
    <row r="200" spans="1:3" x14ac:dyDescent="0.4">
      <c r="A200" s="10" t="s">
        <v>6491</v>
      </c>
      <c r="B200" t="s">
        <v>6492</v>
      </c>
      <c r="C200" s="3" t="s">
        <v>6493</v>
      </c>
    </row>
    <row r="201" spans="1:3" x14ac:dyDescent="0.4">
      <c r="A201" s="10" t="s">
        <v>6494</v>
      </c>
      <c r="B201" t="s">
        <v>6495</v>
      </c>
      <c r="C201" s="3" t="s">
        <v>6496</v>
      </c>
    </row>
    <row r="202" spans="1:3" x14ac:dyDescent="0.4">
      <c r="A202" s="10" t="s">
        <v>6497</v>
      </c>
      <c r="B202" t="s">
        <v>6498</v>
      </c>
      <c r="C202" s="3" t="s">
        <v>6669</v>
      </c>
    </row>
    <row r="203" spans="1:3" x14ac:dyDescent="0.4">
      <c r="A203" s="10" t="s">
        <v>6499</v>
      </c>
      <c r="B203" t="s">
        <v>6500</v>
      </c>
      <c r="C203" s="3" t="s">
        <v>6501</v>
      </c>
    </row>
    <row r="204" spans="1:3" x14ac:dyDescent="0.4">
      <c r="A204" s="10" t="s">
        <v>6502</v>
      </c>
      <c r="B204" t="s">
        <v>6503</v>
      </c>
      <c r="C204" s="3" t="s">
        <v>6504</v>
      </c>
    </row>
    <row r="205" spans="1:3" x14ac:dyDescent="0.4">
      <c r="A205" s="10" t="s">
        <v>6505</v>
      </c>
      <c r="B205" t="s">
        <v>6506</v>
      </c>
      <c r="C205" s="3" t="s">
        <v>6507</v>
      </c>
    </row>
    <row r="206" spans="1:3" x14ac:dyDescent="0.4">
      <c r="A206" s="10" t="s">
        <v>6508</v>
      </c>
      <c r="B206" t="s">
        <v>6509</v>
      </c>
      <c r="C206" s="3" t="s">
        <v>6510</v>
      </c>
    </row>
    <row r="207" spans="1:3" x14ac:dyDescent="0.4">
      <c r="A207" s="10" t="s">
        <v>6511</v>
      </c>
      <c r="B207" t="s">
        <v>6512</v>
      </c>
      <c r="C207" s="3" t="s">
        <v>6513</v>
      </c>
    </row>
    <row r="208" spans="1:3" x14ac:dyDescent="0.4">
      <c r="A208" s="10" t="s">
        <v>6514</v>
      </c>
      <c r="B208" t="s">
        <v>6515</v>
      </c>
      <c r="C208" s="3" t="s">
        <v>6516</v>
      </c>
    </row>
    <row r="209" spans="1:3" x14ac:dyDescent="0.4">
      <c r="A209" s="10" t="s">
        <v>6517</v>
      </c>
      <c r="B209" t="s">
        <v>6518</v>
      </c>
      <c r="C209" s="3" t="s">
        <v>6519</v>
      </c>
    </row>
    <row r="210" spans="1:3" x14ac:dyDescent="0.4">
      <c r="A210" s="10" t="s">
        <v>6520</v>
      </c>
      <c r="B210" t="s">
        <v>6521</v>
      </c>
      <c r="C210" s="3" t="s">
        <v>6522</v>
      </c>
    </row>
    <row r="211" spans="1:3" x14ac:dyDescent="0.4">
      <c r="A211" s="10" t="s">
        <v>6523</v>
      </c>
      <c r="B211" t="s">
        <v>6524</v>
      </c>
      <c r="C211" s="3" t="s">
        <v>6670</v>
      </c>
    </row>
    <row r="212" spans="1:3" x14ac:dyDescent="0.4">
      <c r="A212" s="10" t="s">
        <v>6525</v>
      </c>
      <c r="B212" t="s">
        <v>6526</v>
      </c>
      <c r="C212" s="3" t="s">
        <v>6527</v>
      </c>
    </row>
    <row r="213" spans="1:3" x14ac:dyDescent="0.4">
      <c r="A213" s="10" t="s">
        <v>6528</v>
      </c>
      <c r="B213" t="s">
        <v>6529</v>
      </c>
      <c r="C213" s="3" t="s">
        <v>6530</v>
      </c>
    </row>
    <row r="214" spans="1:3" x14ac:dyDescent="0.4">
      <c r="A214" s="10" t="s">
        <v>6531</v>
      </c>
      <c r="B214" t="s">
        <v>6532</v>
      </c>
      <c r="C214" s="3" t="s">
        <v>6533</v>
      </c>
    </row>
    <row r="215" spans="1:3" x14ac:dyDescent="0.4">
      <c r="A215" s="10" t="s">
        <v>6534</v>
      </c>
      <c r="B215" t="s">
        <v>6535</v>
      </c>
      <c r="C215" s="3" t="s">
        <v>6536</v>
      </c>
    </row>
    <row r="216" spans="1:3" x14ac:dyDescent="0.4">
      <c r="A216" s="10" t="s">
        <v>6537</v>
      </c>
      <c r="B216" t="s">
        <v>6538</v>
      </c>
      <c r="C216" s="3" t="s">
        <v>6539</v>
      </c>
    </row>
    <row r="217" spans="1:3" x14ac:dyDescent="0.4">
      <c r="A217" s="10" t="s">
        <v>6540</v>
      </c>
      <c r="B217" t="s">
        <v>6541</v>
      </c>
      <c r="C217" s="3" t="s">
        <v>6542</v>
      </c>
    </row>
    <row r="218" spans="1:3" x14ac:dyDescent="0.4">
      <c r="A218" s="10" t="s">
        <v>6543</v>
      </c>
      <c r="B218" t="s">
        <v>6544</v>
      </c>
      <c r="C218" s="3" t="s">
        <v>6545</v>
      </c>
    </row>
    <row r="219" spans="1:3" x14ac:dyDescent="0.4">
      <c r="A219" s="10" t="s">
        <v>6546</v>
      </c>
      <c r="B219" t="s">
        <v>6547</v>
      </c>
      <c r="C219" s="3" t="s">
        <v>6548</v>
      </c>
    </row>
    <row r="220" spans="1:3" x14ac:dyDescent="0.4">
      <c r="A220" s="10" t="s">
        <v>6549</v>
      </c>
      <c r="B220" t="s">
        <v>6550</v>
      </c>
      <c r="C220" s="3" t="s">
        <v>6551</v>
      </c>
    </row>
    <row r="221" spans="1:3" x14ac:dyDescent="0.4">
      <c r="A221" s="10" t="s">
        <v>6552</v>
      </c>
      <c r="B221" t="s">
        <v>6553</v>
      </c>
      <c r="C221" s="3" t="s">
        <v>6554</v>
      </c>
    </row>
    <row r="222" spans="1:3" x14ac:dyDescent="0.4">
      <c r="A222" s="10" t="s">
        <v>6555</v>
      </c>
      <c r="B222" t="s">
        <v>6556</v>
      </c>
      <c r="C222" s="3" t="s">
        <v>6557</v>
      </c>
    </row>
    <row r="223" spans="1:3" x14ac:dyDescent="0.4">
      <c r="A223" s="10" t="s">
        <v>6558</v>
      </c>
      <c r="B223" t="s">
        <v>6559</v>
      </c>
      <c r="C223" s="3" t="s">
        <v>6560</v>
      </c>
    </row>
    <row r="224" spans="1:3" x14ac:dyDescent="0.4">
      <c r="A224" s="10" t="s">
        <v>6561</v>
      </c>
      <c r="B224" t="s">
        <v>6562</v>
      </c>
      <c r="C224" s="3" t="s">
        <v>6563</v>
      </c>
    </row>
    <row r="225" spans="1:3" x14ac:dyDescent="0.4">
      <c r="A225" s="10" t="s">
        <v>6564</v>
      </c>
      <c r="B225" t="s">
        <v>6565</v>
      </c>
      <c r="C225" s="3" t="s">
        <v>6671</v>
      </c>
    </row>
    <row r="226" spans="1:3" x14ac:dyDescent="0.4">
      <c r="A226" s="10" t="s">
        <v>6566</v>
      </c>
      <c r="B226" t="s">
        <v>6567</v>
      </c>
      <c r="C226" s="3" t="s">
        <v>6568</v>
      </c>
    </row>
    <row r="227" spans="1:3" x14ac:dyDescent="0.4">
      <c r="A227" s="10" t="s">
        <v>6569</v>
      </c>
      <c r="B227" t="s">
        <v>6570</v>
      </c>
      <c r="C227" s="3" t="s">
        <v>6571</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0T17:4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